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8.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ml.chartshapes+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drawings/drawing25.xml" ContentType="application/vnd.openxmlformats-officedocument.drawing+xml"/>
  <Override PartName="/xl/charts/chart21.xml" ContentType="application/vnd.openxmlformats-officedocument.drawingml.chart+xml"/>
  <Override PartName="/xl/drawings/drawing26.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7.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1.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2.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3.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defaultThemeVersion="166925"/>
  <mc:AlternateContent xmlns:mc="http://schemas.openxmlformats.org/markup-compatibility/2006">
    <mc:Choice Requires="x15">
      <x15ac:absPath xmlns:x15ac="http://schemas.microsoft.com/office/spreadsheetml/2010/11/ac" url="\\data3\users5\aabreupanfilova\My Documents\EXR\EP\FiscalMonitor\October 2023\Data\"/>
    </mc:Choice>
  </mc:AlternateContent>
  <xr:revisionPtr revIDLastSave="0" documentId="8_{219E6486-740C-473E-868D-ADF01C9EC0F9}" xr6:coauthVersionLast="47" xr6:coauthVersionMax="47" xr10:uidLastSave="{00000000-0000-0000-0000-000000000000}"/>
  <bookViews>
    <workbookView xWindow="-110" yWindow="-110" windowWidth="19420" windowHeight="11620" tabRatio="826" xr2:uid="{A996518F-4BA2-447B-A39B-0E40A2DFD232}"/>
  </bookViews>
  <sheets>
    <sheet name="Table of Contents" sheetId="81" r:id="rId1"/>
    <sheet name="Table 1.1" sheetId="28" r:id="rId2"/>
    <sheet name="Figure 1.1" sheetId="2" r:id="rId3"/>
    <sheet name="Figure 1.2" sheetId="3" r:id="rId4"/>
    <sheet name="Figure 1.3" sheetId="5" r:id="rId5"/>
    <sheet name="Figure 1.4" sheetId="53" r:id="rId6"/>
    <sheet name="Figure 1.5" sheetId="7" r:id="rId7"/>
    <sheet name="Figure 1.6" sheetId="9" r:id="rId8"/>
    <sheet name="Figure 1.7" sheetId="54" r:id="rId9"/>
    <sheet name="Figure 1.8" sheetId="10" r:id="rId10"/>
    <sheet name="Figure 1.9" sheetId="11" r:id="rId11"/>
    <sheet name="Figure 1.10" sheetId="12" r:id="rId12"/>
    <sheet name="Figure 1.11" sheetId="13" r:id="rId13"/>
    <sheet name="Figure 1.12" sheetId="14" r:id="rId14"/>
    <sheet name="Figure 1.13" sheetId="15" r:id="rId15"/>
    <sheet name="Figure 1.14" sheetId="16" r:id="rId16"/>
    <sheet name="Figure 1.15" sheetId="17" r:id="rId17"/>
    <sheet name="Figure 1.16" sheetId="18" r:id="rId18"/>
    <sheet name="Figure 1.17" sheetId="19" r:id="rId19"/>
    <sheet name="Figure 1.18" sheetId="20" r:id="rId20"/>
    <sheet name="Figure 1.1.1" sheetId="21" r:id="rId21"/>
    <sheet name="Figure 1.1.2" sheetId="22" r:id="rId22"/>
    <sheet name="Figure 1.2.1" sheetId="23" r:id="rId23"/>
    <sheet name="Figure 1.2.2" sheetId="55" r:id="rId24"/>
    <sheet name="Figure 1.3.1" sheetId="25" r:id="rId25"/>
    <sheet name="Figure 1.3.2. US" sheetId="26" r:id="rId26"/>
    <sheet name="Figure 1.3.2. GE" sheetId="27" r:id="rId27"/>
    <sheet name="Table A1" sheetId="56" r:id="rId28"/>
    <sheet name="Table A2" sheetId="57" r:id="rId29"/>
    <sheet name="Table A3" sheetId="58" r:id="rId30"/>
    <sheet name="Table A4" sheetId="59" r:id="rId31"/>
    <sheet name="Table A5" sheetId="60" r:id="rId32"/>
    <sheet name="Table A6" sheetId="61" r:id="rId33"/>
    <sheet name="Table A7" sheetId="62" r:id="rId34"/>
    <sheet name="Table A8" sheetId="63" r:id="rId35"/>
    <sheet name="Table A9" sheetId="64" r:id="rId36"/>
    <sheet name="Table A10" sheetId="65" r:id="rId37"/>
    <sheet name="Table A11" sheetId="66" r:id="rId38"/>
    <sheet name="Table A12" sheetId="67" r:id="rId39"/>
    <sheet name="Table A13" sheetId="68" r:id="rId40"/>
    <sheet name="Table A14" sheetId="69" r:id="rId41"/>
    <sheet name="Table A15" sheetId="70" r:id="rId42"/>
    <sheet name="Table A16" sheetId="71" r:id="rId43"/>
    <sheet name="Table A17" sheetId="72" r:id="rId44"/>
    <sheet name="Table A18" sheetId="73" r:id="rId45"/>
    <sheet name="Table A19" sheetId="74" r:id="rId46"/>
    <sheet name="Table A20" sheetId="75" r:id="rId47"/>
    <sheet name="Table A21" sheetId="76" r:id="rId48"/>
    <sheet name="Table A22" sheetId="77" r:id="rId49"/>
    <sheet name="Table A23" sheetId="78" r:id="rId50"/>
    <sheet name="Table A24" sheetId="79" r:id="rId51"/>
    <sheet name="Table A25" sheetId="80"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s>
  <definedNames>
    <definedName name="\A">#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2]EAT12_1!#REF!,[2]EAT12_1!#REF!,[2]EAT12_1!#REF!,[2]EAT12_1!#REF!,[2]EAT12_1!#REF!,[2]EAT12_1!#REF!,[2]EAT12_1!#REF!,[2]EAT12_1!#REF!,[2]EAT12_1!#REF!,[2]EAT12_1!#REF!</definedName>
    <definedName name="_____" localSheetId="0" hidden="1">'[3]2'!#REF!</definedName>
    <definedName name="_____" hidden="1">'[4]2'!#REF!</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5]Imp:DSA output'!$D$9:$D$464</definedName>
    <definedName name="_____YR91">'[5]Imp:DSA output'!$E$9:$E$464</definedName>
    <definedName name="_____YR92">'[5]Imp:DSA output'!$F$9:$F$464</definedName>
    <definedName name="_____YR93">'[5]Imp:DSA output'!$G$9:$G$464</definedName>
    <definedName name="_____YR94">'[5]Imp:DSA output'!$H$9:$H$464</definedName>
    <definedName name="_____YR95">'[5]Imp:DSA output'!$I$9:$I$464</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5]Imp:DSA output'!$D$9:$D$464</definedName>
    <definedName name="____YR91">'[5]Imp:DSA output'!$E$9:$E$464</definedName>
    <definedName name="____YR92">'[5]Imp:DSA output'!$F$9:$F$464</definedName>
    <definedName name="____YR93">'[5]Imp:DSA output'!$G$9:$G$464</definedName>
    <definedName name="____YR94">'[5]Imp:DSA output'!$H$9:$H$464</definedName>
    <definedName name="____YR95">'[5]Imp:DSA output'!$I$9:$I$464</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5]Imp:DSA output'!$D$9:$D$464</definedName>
    <definedName name="___YR91">'[5]Imp:DSA output'!$E$9:$E$464</definedName>
    <definedName name="___YR92">'[5]Imp:DSA output'!$F$9:$F$464</definedName>
    <definedName name="___YR93">'[5]Imp:DSA output'!$G$9:$G$464</definedName>
    <definedName name="___YR94">'[5]Imp:DSA output'!$H$9:$H$464</definedName>
    <definedName name="___YR95">'[5]Imp:DSA output'!$I$9:$I$464</definedName>
    <definedName name="__123Graph_A" localSheetId="0" hidden="1">#REF!</definedName>
    <definedName name="__123Graph_A" hidden="1">#REF!</definedName>
    <definedName name="__123Graph_ABERLGRAP" localSheetId="0" hidden="1">'[6]Time series'!#REF!</definedName>
    <definedName name="__123Graph_ABERLGRAP" hidden="1">'[6]Time series'!#REF!</definedName>
    <definedName name="__123Graph_ABKSRESRV" localSheetId="0" hidden="1">[7]BOG!#REF!</definedName>
    <definedName name="__123Graph_ABKSRESRV" hidden="1">[7]BOG!#REF!</definedName>
    <definedName name="__123Graph_ABSYSASST" hidden="1">[8]interv!$C$37:$K$37</definedName>
    <definedName name="__123Graph_ACATCH1" localSheetId="0" hidden="1">'[6]Time series'!#REF!</definedName>
    <definedName name="__123Graph_ACATCH1" hidden="1">'[6]Time series'!#REF!</definedName>
    <definedName name="__123Graph_ACBASSETS" hidden="1">[8]interv!$C$34:$K$34</definedName>
    <definedName name="__123Graph_ACBAWKLY" hidden="1">[9]interv!#REF!</definedName>
    <definedName name="__123Graph_AChart1" localSheetId="0" hidden="1">'[4]2'!#REF!</definedName>
    <definedName name="__123Graph_AChart1" hidden="1">'[4]2'!#REF!</definedName>
    <definedName name="__123Graph_AChart2" localSheetId="0" hidden="1">'[4]2'!#REF!</definedName>
    <definedName name="__123Graph_AChart2" hidden="1">'[4]2'!#REF!</definedName>
    <definedName name="__123Graph_AChart3" localSheetId="0" hidden="1">'[4]2'!#REF!</definedName>
    <definedName name="__123Graph_AChart3" hidden="1">'[4]2'!#REF!</definedName>
    <definedName name="__123Graph_ACONVERG1" localSheetId="0" hidden="1">'[6]Time series'!#REF!</definedName>
    <definedName name="__123Graph_ACONVERG1" hidden="1">'[6]Time series'!#REF!</definedName>
    <definedName name="__123Graph_ACurrent" hidden="1">[10]CPIINDEX!$O$263:$O$310</definedName>
    <definedName name="__123Graph_ACURRISS" hidden="1">'[11]CBH old'!#REF!</definedName>
    <definedName name="__123Graph_AECTOT" localSheetId="0" hidden="1">#REF!</definedName>
    <definedName name="__123Graph_AECTOT" hidden="1">#REF!</definedName>
    <definedName name="__123Graph_AERDOLLAR" hidden="1">'[12]ex rate'!$F$30:$AM$30</definedName>
    <definedName name="__123Graph_AERRUBLE" hidden="1">'[12]ex rate'!$F$31:$AM$31</definedName>
    <definedName name="__123Graph_AEXCH" hidden="1">'[11]CBH old'!#REF!</definedName>
    <definedName name="__123Graph_AGDP" hidden="1">[13]AQ!#REF!</definedName>
    <definedName name="__123Graph_AGFS.3" hidden="1">[14]GFS!$T$14:$V$14</definedName>
    <definedName name="__123Graph_AGRAPH1" hidden="1">[15]T17_T18_MSURC!$E$831:$I$831</definedName>
    <definedName name="__123Graph_AGRAPH2" localSheetId="0" hidden="1">'[6]Time series'!#REF!</definedName>
    <definedName name="__123Graph_AGRAPH2" hidden="1">'[6]Time series'!#REF!</definedName>
    <definedName name="__123Graph_AGRAPH41" localSheetId="0" hidden="1">'[6]Time series'!#REF!</definedName>
    <definedName name="__123Graph_AGRAPH41" hidden="1">'[6]Time series'!#REF!</definedName>
    <definedName name="__123Graph_AGRAPH42" localSheetId="0" hidden="1">'[6]Time series'!#REF!</definedName>
    <definedName name="__123Graph_AGRAPH42" hidden="1">'[6]Time series'!#REF!</definedName>
    <definedName name="__123Graph_AGRAPH44" localSheetId="0" hidden="1">'[6]Time series'!#REF!</definedName>
    <definedName name="__123Graph_AGRAPH44" hidden="1">'[6]Time series'!#REF!</definedName>
    <definedName name="__123Graph_AIBRD_LEND" hidden="1">[16]WB!$Q$13:$AK$13</definedName>
    <definedName name="__123Graph_AIMPORTS" hidden="1">'[17]CA input'!#REF!</definedName>
    <definedName name="__123Graph_AMIMPMAC" hidden="1">[18]monimp!$E$38:$N$38</definedName>
    <definedName name="__123Graph_AMONEY" hidden="1">'[19]MonSurv-BC'!#REF!</definedName>
    <definedName name="__123Graph_AMONIMP" hidden="1">[18]monimp!$E$31:$N$31</definedName>
    <definedName name="__123Graph_AMSWKLY" hidden="1">[20]interv!#REF!</definedName>
    <definedName name="__123Graph_AMULTVELO" hidden="1">[18]interv!$C$31:$K$31</definedName>
    <definedName name="__123Graph_APERIB" localSheetId="0" hidden="1">'[6]Time series'!#REF!</definedName>
    <definedName name="__123Graph_APERIB" hidden="1">'[6]Time series'!#REF!</definedName>
    <definedName name="__123Graph_APIPELINE" hidden="1">[16]BoP!$U$359:$AQ$359</definedName>
    <definedName name="__123Graph_APRODABSC" localSheetId="0" hidden="1">'[6]Time series'!#REF!</definedName>
    <definedName name="__123Graph_APRODABSC" hidden="1">'[6]Time series'!#REF!</definedName>
    <definedName name="__123Graph_APRODABSD" localSheetId="0" hidden="1">'[6]Time series'!#REF!</definedName>
    <definedName name="__123Graph_APRODABSD" hidden="1">'[6]Time series'!#REF!</definedName>
    <definedName name="__123Graph_APRODTRE2" localSheetId="0" hidden="1">'[6]Time series'!#REF!</definedName>
    <definedName name="__123Graph_APRODTRE2" hidden="1">'[6]Time series'!#REF!</definedName>
    <definedName name="__123Graph_APRODTRE3" localSheetId="0" hidden="1">'[6]Time series'!#REF!</definedName>
    <definedName name="__123Graph_APRODTRE3" hidden="1">'[6]Time series'!#REF!</definedName>
    <definedName name="__123Graph_APRODTRE4" localSheetId="0" hidden="1">'[6]Time series'!#REF!</definedName>
    <definedName name="__123Graph_APRODTRE4" hidden="1">'[6]Time series'!#REF!</definedName>
    <definedName name="__123Graph_APRODTREND" hidden="1">'[6]Time series'!#REF!</definedName>
    <definedName name="__123Graph_AREALRATE" hidden="1">'[12]ex rate'!$F$36:$AU$36</definedName>
    <definedName name="__123Graph_AREER" localSheetId="0" hidden="1">[16]ER!#REF!</definedName>
    <definedName name="__123Graph_AREER" hidden="1">[16]ER!#REF!</definedName>
    <definedName name="__123Graph_ARER" hidden="1">#REF!</definedName>
    <definedName name="__123Graph_ARESCOV" hidden="1">[18]fiscout!$J$146:$J$166</definedName>
    <definedName name="__123Graph_ARESERVES" hidden="1">[7]BOG!#REF!</definedName>
    <definedName name="__123Graph_ARUBRATE" hidden="1">'[12]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SEIGNOR" hidden="1">[21]seignior!#REF!</definedName>
    <definedName name="__123Graph_ATAX1" hidden="1">[14]TAX!$V$21:$X$21</definedName>
    <definedName name="__123Graph_ATRADECPI" localSheetId="0" hidden="1">[22]CPI!#REF!</definedName>
    <definedName name="__123Graph_ATRADECPI" hidden="1">[22]CPI!#REF!</definedName>
    <definedName name="__123Graph_AUSRATE" hidden="1">'[12]ex rate'!$K$36:$AN$36</definedName>
    <definedName name="__123Graph_AUTRECHT" localSheetId="0" hidden="1">'[6]Time series'!#REF!</definedName>
    <definedName name="__123Graph_AUTRECHT" hidden="1">'[6]Time series'!#REF!</definedName>
    <definedName name="__123Graph_AWEEKLY" localSheetId="0" hidden="1">#REF!</definedName>
    <definedName name="__123Graph_AWEEKLY" hidden="1">#REF!</definedName>
    <definedName name="__123Graph_AXRATE" hidden="1">[23]data!$K$125:$K$243</definedName>
    <definedName name="__123Graph_B" hidden="1">[24]Budfin!#REF!</definedName>
    <definedName name="__123Graph_BBERLGRAP" localSheetId="0" hidden="1">'[6]Time series'!#REF!</definedName>
    <definedName name="__123Graph_BBERLGRAP" hidden="1">'[6]Time series'!#REF!</definedName>
    <definedName name="__123Graph_BBKSRESRV" localSheetId="0" hidden="1">[7]BOG!#REF!</definedName>
    <definedName name="__123Graph_BBKSRESRV" hidden="1">[7]BOG!#REF!</definedName>
    <definedName name="__123Graph_BBSYSASST" hidden="1">[18]interv!$C$38:$K$38</definedName>
    <definedName name="__123Graph_BCATCH1" localSheetId="0" hidden="1">'[6]Time series'!#REF!</definedName>
    <definedName name="__123Graph_BCATCH1" hidden="1">'[6]Time series'!#REF!</definedName>
    <definedName name="__123Graph_BCBASSETS" hidden="1">[18]interv!$C$35:$K$35</definedName>
    <definedName name="__123Graph_BCBAWKLY" hidden="1">[20]interv!#REF!</definedName>
    <definedName name="__123Graph_BChart1" localSheetId="0" hidden="1">'[4]2'!#REF!</definedName>
    <definedName name="__123Graph_BChart1" hidden="1">'[4]2'!#REF!</definedName>
    <definedName name="__123Graph_BChart2" localSheetId="0" hidden="1">'[4]2'!#REF!</definedName>
    <definedName name="__123Graph_BChart2" hidden="1">'[4]2'!#REF!</definedName>
    <definedName name="__123Graph_BChart3" localSheetId="0" hidden="1">'[4]2'!#REF!</definedName>
    <definedName name="__123Graph_BChart3" hidden="1">'[4]2'!#REF!</definedName>
    <definedName name="__123Graph_BCOMPEXP">#N/A</definedName>
    <definedName name="__123Graph_BCONVERG1" localSheetId="0" hidden="1">'[6]Time series'!#REF!</definedName>
    <definedName name="__123Graph_BCONVERG1" hidden="1">'[6]Time series'!#REF!</definedName>
    <definedName name="__123Graph_BCurrent" hidden="1">[25]G!#REF!</definedName>
    <definedName name="__123Graph_BECTOT" localSheetId="0" hidden="1">#REF!</definedName>
    <definedName name="__123Graph_BECTOT" hidden="1">#REF!</definedName>
    <definedName name="__123Graph_BERDOLLAR" hidden="1">'[12]ex rate'!$F$36:$AM$36</definedName>
    <definedName name="__123Graph_BERRUBLE" hidden="1">'[12]ex rate'!$F$37:$AM$37</definedName>
    <definedName name="__123Graph_BEXCH" hidden="1">'[11]CBH old'!#REF!</definedName>
    <definedName name="__123Graph_BGFS.1" hidden="1">[14]GFS!$T$9:$V$9</definedName>
    <definedName name="__123Graph_BGFS.3" hidden="1">[14]GFS!$T$15:$V$15</definedName>
    <definedName name="__123Graph_BGRAPH1" hidden="1">[15]T17_T18_MSURC!$E$832:$I$832</definedName>
    <definedName name="__123Graph_BGRAPH2" localSheetId="0" hidden="1">'[6]Time series'!#REF!</definedName>
    <definedName name="__123Graph_BGRAPH2" hidden="1">'[6]Time series'!#REF!</definedName>
    <definedName name="__123Graph_BGRAPH41" localSheetId="0" hidden="1">'[6]Time series'!#REF!</definedName>
    <definedName name="__123Graph_BGRAPH41" hidden="1">'[6]Time series'!#REF!</definedName>
    <definedName name="__123Graph_BIBRD_LEND" hidden="1">[16]WB!$Q$61:$AK$61</definedName>
    <definedName name="__123Graph_BIMPORTS" hidden="1">'[17]CA input'!#REF!</definedName>
    <definedName name="__123Graph_BINVEST">#N/A</definedName>
    <definedName name="__123Graph_BKUWAIT6">#N/A</definedName>
    <definedName name="__123Graph_BMONEY" hidden="1">'[19]MonSurv-BC'!#REF!</definedName>
    <definedName name="__123Graph_BMONIMP" hidden="1">[18]monimp!$E$38:$N$38</definedName>
    <definedName name="__123Graph_BMSWKLY" hidden="1">[20]interv!#REF!</definedName>
    <definedName name="__123Graph_BMULTVELO" hidden="1">[18]interv!$C$32:$K$32</definedName>
    <definedName name="__123Graph_BPERIB" localSheetId="0" hidden="1">'[6]Time series'!#REF!</definedName>
    <definedName name="__123Graph_BPERIB" hidden="1">'[6]Time series'!#REF!</definedName>
    <definedName name="__123Graph_BPIPELINE" hidden="1">[16]BoP!$U$358:$AQ$358</definedName>
    <definedName name="__123Graph_BPRODABSC" localSheetId="0" hidden="1">'[6]Time series'!#REF!</definedName>
    <definedName name="__123Graph_BPRODABSC" hidden="1">'[6]Time series'!#REF!</definedName>
    <definedName name="__123Graph_BPRODABSD" localSheetId="0" hidden="1">'[6]Time series'!#REF!</definedName>
    <definedName name="__123Graph_BPRODABSD" hidden="1">'[6]Time series'!#REF!</definedName>
    <definedName name="__123Graph_BREALRATE" hidden="1">'[12]ex rate'!$F$37:$AU$37</definedName>
    <definedName name="__123Graph_BREER" localSheetId="0" hidden="1">[16]ER!#REF!</definedName>
    <definedName name="__123Graph_BREER" hidden="1">[16]ER!#REF!</definedName>
    <definedName name="__123Graph_BRER" hidden="1">#REF!</definedName>
    <definedName name="__123Graph_BRESCOV" hidden="1">[18]fiscout!$K$146:$K$166</definedName>
    <definedName name="__123Graph_BRESERVES" hidden="1">[7]BOG!#REF!</definedName>
    <definedName name="__123Graph_BRUBRATE" hidden="1">'[12]ex rate'!$K$31:$AN$31</definedName>
    <definedName name="__123Graph_BSEASON_CASH" hidden="1">'[19]MonSurv-BC'!#REF!</definedName>
    <definedName name="__123Graph_BSEASON_MONEY" hidden="1">'[19]MonSurv-BC'!#REF!</definedName>
    <definedName name="__123Graph_BSEASON_TIME" hidden="1">'[19]MonSurv-BC'!#REF!</definedName>
    <definedName name="__123Graph_BSEIGNOR" hidden="1">[21]seignior!#REF!</definedName>
    <definedName name="__123Graph_BTAX1" hidden="1">[14]TAX!$V$22:$X$22</definedName>
    <definedName name="__123Graph_BTRADECPI" localSheetId="0" hidden="1">[22]CPI!#REF!</definedName>
    <definedName name="__123Graph_BTRADECPI" hidden="1">[22]CPI!#REF!</definedName>
    <definedName name="__123Graph_BUSRATE" hidden="1">'[12]ex rate'!$K$30:$AN$30</definedName>
    <definedName name="__123Graph_C" hidden="1">[24]Budfin!#REF!</definedName>
    <definedName name="__123Graph_CBERLGRAP" localSheetId="0" hidden="1">'[6]Time series'!#REF!</definedName>
    <definedName name="__123Graph_CBERLGRAP" hidden="1">'[6]Time series'!#REF!</definedName>
    <definedName name="__123Graph_CBKSRESRV" localSheetId="0" hidden="1">[7]BOG!#REF!</definedName>
    <definedName name="__123Graph_CBKSRESRV" hidden="1">[7]BOG!#REF!</definedName>
    <definedName name="__123Graph_CBSYSASST" hidden="1">[18]interv!$C$39:$K$39</definedName>
    <definedName name="__123Graph_CCATCH1" localSheetId="0" hidden="1">'[6]Time series'!#REF!</definedName>
    <definedName name="__123Graph_CCATCH1" hidden="1">'[6]Time series'!#REF!</definedName>
    <definedName name="__123Graph_CCBAWKLY" hidden="1">[20]interv!#REF!</definedName>
    <definedName name="__123Graph_CChart1" localSheetId="0" hidden="1">'[4]2'!#REF!</definedName>
    <definedName name="__123Graph_CChart1" hidden="1">'[4]2'!#REF!</definedName>
    <definedName name="__123Graph_CChart2" localSheetId="0" hidden="1">'[4]2'!#REF!</definedName>
    <definedName name="__123Graph_CChart2" hidden="1">'[4]2'!#REF!</definedName>
    <definedName name="__123Graph_CChart3" localSheetId="0" hidden="1">'[4]2'!#REF!</definedName>
    <definedName name="__123Graph_CChart3" hidden="1">'[4]2'!#REF!</definedName>
    <definedName name="__123Graph_CCONVERG1" localSheetId="0" hidden="1">#REF!</definedName>
    <definedName name="__123Graph_CCONVERG1" hidden="1">#REF!</definedName>
    <definedName name="__123Graph_CCURRENT" localSheetId="0" hidden="1">'[26]Dep fonct'!#REF!</definedName>
    <definedName name="__123Graph_CCURRENT" hidden="1">'[26]Dep fonct'!#REF!</definedName>
    <definedName name="__123Graph_CECTOT" localSheetId="0" hidden="1">#REF!</definedName>
    <definedName name="__123Graph_CECTOT" hidden="1">#REF!</definedName>
    <definedName name="__123Graph_CGFS.3" hidden="1">[14]GFS!$T$16:$V$16</definedName>
    <definedName name="__123Graph_CGRAPH1" hidden="1">[27]T17_T18_MSURC!$E$834:$I$834</definedName>
    <definedName name="__123Graph_CGRAPH41" localSheetId="0" hidden="1">'[6]Time series'!#REF!</definedName>
    <definedName name="__123Graph_CGRAPH41" hidden="1">'[6]Time series'!#REF!</definedName>
    <definedName name="__123Graph_CGRAPH44" localSheetId="0" hidden="1">'[6]Time series'!#REF!</definedName>
    <definedName name="__123Graph_CGRAPH44" hidden="1">'[6]Time series'!#REF!</definedName>
    <definedName name="__123Graph_CIMPORTS" localSheetId="0" hidden="1">#REF!</definedName>
    <definedName name="__123Graph_CIMPORTS" hidden="1">#REF!</definedName>
    <definedName name="__123Graph_CMONEY" localSheetId="0" hidden="1">'[19]MonSurv-BC'!#REF!</definedName>
    <definedName name="__123Graph_CMONEY" hidden="1">'[19]MonSurv-BC'!#REF!</definedName>
    <definedName name="__123Graph_CMONIMP" hidden="1">#REF!</definedName>
    <definedName name="__123Graph_CMSWKLY" hidden="1">#REF!</definedName>
    <definedName name="__123Graph_CPERIA" localSheetId="0" hidden="1">'[6]Time series'!#REF!</definedName>
    <definedName name="__123Graph_CPERIA" hidden="1">'[6]Time series'!#REF!</definedName>
    <definedName name="__123Graph_CPERIB" localSheetId="0" hidden="1">'[6]Time series'!#REF!</definedName>
    <definedName name="__123Graph_CPERIB" hidden="1">'[6]Time series'!#REF!</definedName>
    <definedName name="__123Graph_CPRODABSC" localSheetId="0" hidden="1">'[6]Time series'!#REF!</definedName>
    <definedName name="__123Graph_CPRODABSC" hidden="1">'[6]Time series'!#REF!</definedName>
    <definedName name="__123Graph_CPRODTRE2" localSheetId="0" hidden="1">'[6]Time series'!#REF!</definedName>
    <definedName name="__123Graph_CPRODTRE2" hidden="1">'[6]Time series'!#REF!</definedName>
    <definedName name="__123Graph_CPRODTREND" hidden="1">'[6]Time series'!#REF!</definedName>
    <definedName name="__123Graph_CREER" hidden="1">[16]ER!#REF!</definedName>
    <definedName name="__123Graph_CRER" hidden="1">#REF!</definedName>
    <definedName name="__123Graph_CRESCOV" hidden="1">[18]fiscout!$I$146:$I$166</definedName>
    <definedName name="__123Graph_CRESERVES" hidden="1">[7]BOG!#REF!</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CTAX1" hidden="1">[14]TAX!$V$23:$X$23</definedName>
    <definedName name="__123Graph_CUTRECHT" localSheetId="0" hidden="1">'[6]Time series'!#REF!</definedName>
    <definedName name="__123Graph_CUTRECHT" hidden="1">'[6]Time series'!#REF!</definedName>
    <definedName name="__123Graph_CXRATE" hidden="1">[23]data!$V$125:$V$243</definedName>
    <definedName name="__123Graph_D" localSheetId="0" hidden="1">#REF!</definedName>
    <definedName name="__123Graph_D" hidden="1">[24]Budfin!#REF!</definedName>
    <definedName name="__123Graph_DBERLGRAP" localSheetId="0" hidden="1">'[6]Time series'!#REF!</definedName>
    <definedName name="__123Graph_DBERLGRAP" hidden="1">'[6]Time series'!#REF!</definedName>
    <definedName name="__123Graph_DCATCH1" localSheetId="0" hidden="1">'[6]Time series'!#REF!</definedName>
    <definedName name="__123Graph_DCATCH1" hidden="1">'[6]Time series'!#REF!</definedName>
    <definedName name="__123Graph_DChart1" hidden="1">'[4]2'!#REF!</definedName>
    <definedName name="__123Graph_DChart2" hidden="1">'[4]2'!#REF!</definedName>
    <definedName name="__123Graph_DChart3" hidden="1">'[4]2'!#REF!</definedName>
    <definedName name="__123Graph_DCONVERG1" hidden="1">'[6]Time series'!#REF!</definedName>
    <definedName name="__123Graph_DCPI" hidden="1">[22]CPI!#REF!</definedName>
    <definedName name="__123Graph_DCURRENT" hidden="1">'[26]Dep fonct'!#REF!</definedName>
    <definedName name="__123Graph_DECTOT" localSheetId="0" hidden="1">#REF!</definedName>
    <definedName name="__123Graph_DECTOT" hidden="1">#REF!</definedName>
    <definedName name="__123Graph_DEXCH" hidden="1">'[11]CBH old'!#REF!</definedName>
    <definedName name="__123Graph_DFISCDEV1">#N/A</definedName>
    <definedName name="__123Graph_DGRAPH1" hidden="1">[27]T17_T18_MSURC!$E$835:$I$835</definedName>
    <definedName name="__123Graph_DGRAPH41" localSheetId="0" hidden="1">'[6]Time series'!#REF!</definedName>
    <definedName name="__123Graph_DGRAPH41" hidden="1">'[6]Time series'!#REF!</definedName>
    <definedName name="__123Graph_DINVEST">#N/A</definedName>
    <definedName name="__123Graph_DKUWAIT5">#N/A</definedName>
    <definedName name="__123Graph_DMIMPMAC" hidden="1">#REF!</definedName>
    <definedName name="__123Graph_DMONIMP" hidden="1">#REF!</definedName>
    <definedName name="__123Graph_DPERIA" localSheetId="0" hidden="1">'[6]Time series'!#REF!</definedName>
    <definedName name="__123Graph_DPERIA" hidden="1">'[6]Time series'!#REF!</definedName>
    <definedName name="__123Graph_DPERIB" localSheetId="0" hidden="1">'[6]Time series'!#REF!</definedName>
    <definedName name="__123Graph_DPERIB" hidden="1">'[6]Time series'!#REF!</definedName>
    <definedName name="__123Graph_DPRODABSC" localSheetId="0" hidden="1">'[6]Time series'!#REF!</definedName>
    <definedName name="__123Graph_DPRODABSC" hidden="1">'[6]Time series'!#REF!</definedName>
    <definedName name="__123Graph_DSEASON_MONEY" localSheetId="0" hidden="1">'[19]MonSurv-BC'!#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RADECPI" localSheetId="0" hidden="1">[22]CPI!#REF!</definedName>
    <definedName name="__123Graph_DTRADECPI" hidden="1">[22]CPI!#REF!</definedName>
    <definedName name="__123Graph_DUTRECHT" localSheetId="0" hidden="1">'[6]Time series'!#REF!</definedName>
    <definedName name="__123Graph_DUTRECHT" hidden="1">'[6]Time series'!#REF!</definedName>
    <definedName name="__123Graph_E" hidden="1">[24]Budfin!#REF!</definedName>
    <definedName name="__123Graph_EBERLGRAP" localSheetId="0" hidden="1">'[6]Time series'!#REF!</definedName>
    <definedName name="__123Graph_EBERLGRAP" hidden="1">'[6]Time series'!#REF!</definedName>
    <definedName name="__123Graph_ECATCH1" localSheetId="0" hidden="1">#REF!</definedName>
    <definedName name="__123Graph_ECATCH1" hidden="1">#REF!</definedName>
    <definedName name="__123Graph_EChart1" localSheetId="0" hidden="1">'[4]2'!#REF!</definedName>
    <definedName name="__123Graph_EChart1" hidden="1">'[4]2'!#REF!</definedName>
    <definedName name="__123Graph_EChart2" localSheetId="0" hidden="1">'[4]2'!#REF!</definedName>
    <definedName name="__123Graph_EChart2" hidden="1">'[4]2'!#REF!</definedName>
    <definedName name="__123Graph_EChart3" localSheetId="0" hidden="1">'[4]2'!#REF!</definedName>
    <definedName name="__123Graph_EChart3" hidden="1">'[4]2'!#REF!</definedName>
    <definedName name="__123Graph_ECONVERG1" localSheetId="0" hidden="1">'[6]Time series'!#REF!</definedName>
    <definedName name="__123Graph_ECONVERG1" hidden="1">'[6]Time series'!#REF!</definedName>
    <definedName name="__123Graph_ECURRENT" localSheetId="0" hidden="1">'[26]Dep fonct'!#REF!</definedName>
    <definedName name="__123Graph_ECURRENT" hidden="1">'[26]Dep fonct'!#REF!</definedName>
    <definedName name="__123Graph_EECTOT" localSheetId="0" hidden="1">#REF!</definedName>
    <definedName name="__123Graph_EECTOT" hidden="1">#REF!</definedName>
    <definedName name="__123Graph_EEXCH" hidden="1">'[11]CBH old'!#REF!</definedName>
    <definedName name="__123Graph_EFISCDEV1">#N/A</definedName>
    <definedName name="__123Graph_EGRAPH1" hidden="1">[27]T17_T18_MSURC!$E$837:$I$837</definedName>
    <definedName name="__123Graph_EGRAPH41" localSheetId="0" hidden="1">'[6]Time series'!#REF!</definedName>
    <definedName name="__123Graph_EGRAPH41" hidden="1">'[6]Time series'!#REF!</definedName>
    <definedName name="__123Graph_EINVEST">#N/A</definedName>
    <definedName name="__123Graph_EKUWAIT5">#N/A</definedName>
    <definedName name="__123Graph_EMIMPMAC" hidden="1">#REF!</definedName>
    <definedName name="__123Graph_EMONIMP" hidden="1">#REF!</definedName>
    <definedName name="__123Graph_EPERIA" localSheetId="0" hidden="1">'[6]Time series'!#REF!</definedName>
    <definedName name="__123Graph_EPERIA" hidden="1">'[6]Time series'!#REF!</definedName>
    <definedName name="__123Graph_EPRODABSC" localSheetId="0" hidden="1">'[6]Time series'!#REF!</definedName>
    <definedName name="__123Graph_EPRODABSC" hidden="1">'[6]Time series'!#REF!</definedName>
    <definedName name="__123Graph_ESEASON_CASH" localSheetId="0" hidden="1">'[19]MonSurv-BC'!#REF!</definedName>
    <definedName name="__123Graph_ESEASON_CASH" hidden="1">'[19]MonSurv-BC'!#REF!</definedName>
    <definedName name="__123Graph_ESEASON_MONEY" localSheetId="0" hidden="1">'[19]MonSurv-BC'!#REF!</definedName>
    <definedName name="__123Graph_ESEASON_MONEY" hidden="1">'[19]MonSurv-BC'!#REF!</definedName>
    <definedName name="__123Graph_ESEASON_TIME" hidden="1">'[19]MonSurv-BC'!#REF!</definedName>
    <definedName name="__123Graph_ETAX1" hidden="1">[14]TAX!$V$26:$X$26</definedName>
    <definedName name="__123Graph_F" localSheetId="0" hidden="1">'[28]Table SR'!#REF!</definedName>
    <definedName name="__123Graph_F" hidden="1">'[28]Table SR'!#REF!</definedName>
    <definedName name="__123Graph_FBERLGRAP" localSheetId="0" hidden="1">'[6]Time series'!#REF!</definedName>
    <definedName name="__123Graph_FBERLGRAP" hidden="1">'[6]Time series'!#REF!</definedName>
    <definedName name="__123Graph_FChart1" localSheetId="0" hidden="1">'[4]2'!#REF!</definedName>
    <definedName name="__123Graph_FChart1" hidden="1">'[4]2'!#REF!</definedName>
    <definedName name="__123Graph_FChart2" localSheetId="0" hidden="1">'[4]2'!#REF!</definedName>
    <definedName name="__123Graph_FChart2" hidden="1">'[4]2'!#REF!</definedName>
    <definedName name="__123Graph_FChart3" hidden="1">'[4]2'!#REF!</definedName>
    <definedName name="__123Graph_FCurrent" hidden="1">'[4]2'!#REF!</definedName>
    <definedName name="__123Graph_FGRAPH1" hidden="1">[27]T17_T18_MSURC!$E$838:$I$838</definedName>
    <definedName name="__123Graph_FGRAPH41" localSheetId="0" hidden="1">'[6]Time series'!#REF!</definedName>
    <definedName name="__123Graph_FGRAPH41" hidden="1">'[6]Time series'!#REF!</definedName>
    <definedName name="__123Graph_FMONIMP" hidden="1">#REF!</definedName>
    <definedName name="__123Graph_FPRODABSC" hidden="1">'[6]Time series'!#REF!</definedName>
    <definedName name="__123Graph_X" localSheetId="0" hidden="1">#REF!</definedName>
    <definedName name="__123Graph_X" hidden="1">#REF!</definedName>
    <definedName name="__123Graph_XBKSRESRV" localSheetId="0" hidden="1">[7]BOG!#REF!</definedName>
    <definedName name="__123Graph_XBKSRESRV" hidden="1">[7]BOG!#REF!</definedName>
    <definedName name="__123Graph_XBSYSASST" hidden="1">#REF!</definedName>
    <definedName name="__123Graph_XCBASSETS" hidden="1">#REF!</definedName>
    <definedName name="__123Graph_XCBAWKLY" hidden="1">#REF!</definedName>
    <definedName name="__123Graph_XChart1" localSheetId="0" hidden="1">'[29]Summary BOP'!#REF!</definedName>
    <definedName name="__123Graph_XChart1" hidden="1">'[29]Summary BOP'!#REF!</definedName>
    <definedName name="__123Graph_XCREDIT" localSheetId="0" hidden="1">'[19]MonSurv-BC'!#REF!</definedName>
    <definedName name="__123Graph_XCREDIT" hidden="1">'[19]MonSurv-BC'!#REF!</definedName>
    <definedName name="__123Graph_XCurrent" hidden="1">[10]CPIINDEX!$B$263:$B$310</definedName>
    <definedName name="__123Graph_XECTOT" localSheetId="0" hidden="1">#REF!</definedName>
    <definedName name="__123Graph_XECTOT" hidden="1">#REF!</definedName>
    <definedName name="__123Graph_XERDOLLAR" hidden="1">'[12]ex rate'!$F$15:$AM$15</definedName>
    <definedName name="__123Graph_XERRUBLE" hidden="1">'[12]ex rate'!$F$15:$AM$15</definedName>
    <definedName name="__123Graph_XFOODL" hidden="1">[30]MonS!#REF!</definedName>
    <definedName name="__123Graph_XGFS.1" hidden="1">[14]GFS!$T$6:$V$6</definedName>
    <definedName name="__123Graph_XGFS.3" hidden="1">[14]GFS!$T$6:$V$6</definedName>
    <definedName name="__123Graph_XGRAPH1" hidden="1">[27]T17_T18_MSURC!$E$829:$I$829</definedName>
    <definedName name="__123Graph_XIBRD_LEND" hidden="1">[16]WB!$Q$9:$AK$9</definedName>
    <definedName name="__123Graph_XIMPORTS" hidden="1">'[17]CA input'!#REF!</definedName>
    <definedName name="__123Graph_XMIMPMAC" hidden="1">#REF!</definedName>
    <definedName name="__123Graph_XMSWKLY" hidden="1">#REF!</definedName>
    <definedName name="__123Graph_XRUBRATE" hidden="1">'[12]ex rate'!$K$15:$AN$15</definedName>
    <definedName name="__123Graph_XTAX1" hidden="1">[14]TAX!$V$4:$X$4</definedName>
    <definedName name="__123Graph_XUSRATE" hidden="1">'[12]ex rate'!$K$15:$AN$15</definedName>
    <definedName name="__123Graph_XXRATE" hidden="1">[23]data!$AE$124:$AE$242</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1]Time series'!#REF!</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key2" hidden="1">'[32]CROSS-BEAL'!#REF!</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33]C!$P$428:$T$428</definedName>
    <definedName name="__xlnm.Print_Titles">([34]SUMMARY!$B$1:$D$65536,[34]SUMMARY!$A$3:$IV$5)</definedName>
    <definedName name="__YR90">'[5]Imp:DSA output'!$D$9:$D$464</definedName>
    <definedName name="__YR91">'[5]Imp:DSA output'!$E$9:$E$464</definedName>
    <definedName name="__YR92">'[5]Imp:DSA output'!$F$9:$F$464</definedName>
    <definedName name="__YR93">'[5]Imp:DSA output'!$G$9:$G$464</definedName>
    <definedName name="__YR94">'[5]Imp:DSA output'!$H$9:$H$464</definedName>
    <definedName name="__YR95">'[5]Imp:DSA output'!$I$9:$I$464</definedName>
    <definedName name="_1___123Graph_AChart_1A" hidden="1">[10]CPIINDEX!$O$263:$O$310</definedName>
    <definedName name="_1__123Graph_ACHART_1" hidden="1">[35]A!$C$31:$AJ$31</definedName>
    <definedName name="_1__123Graph_AChart_1A" hidden="1">[36]CPIINDEX!$O$263:$O$310</definedName>
    <definedName name="_10___123Graph_XChart_3A" hidden="1">[10]CPIINDEX!$B$203:$B$310</definedName>
    <definedName name="_10__123Graph_BChart_1A" hidden="1">[37]CPIINDEX!$S$263:$S$310</definedName>
    <definedName name="_10__123Graph_BCHART_2" hidden="1">[38]A!$C$36:$AJ$36</definedName>
    <definedName name="_10__123Graph_CCHART_2" hidden="1">[38]A!$C$38:$AJ$38</definedName>
    <definedName name="_10__123Graph_CChart_2A" hidden="1">[39]ecpa!$O$6:$Z$6</definedName>
    <definedName name="_10__123Graph_XChart_1A" hidden="1">[40]CPIINDEX!$B$263:$B$310</definedName>
    <definedName name="_10__123Graph_XChart_2A" hidden="1">[41]CPIINDEX!$B$203:$B$310</definedName>
    <definedName name="_10__123Graph_XChart_3A" hidden="1">[41]CPIINDEX!$B$203:$B$310</definedName>
    <definedName name="_103__123Graph_BSEIGNOR" localSheetId="0" hidden="1">[21]seignior!#REF!</definedName>
    <definedName name="_103__123Graph_BSEIGNOR" hidden="1">[21]seignior!#REF!</definedName>
    <definedName name="_104__123Graph_BWB_ADJ_PRJ" hidden="1">[16]WB!$Q$257:$AK$257</definedName>
    <definedName name="_105__123Graph_CMIMPMA_0" localSheetId="0" hidden="1">#REF!</definedName>
    <definedName name="_105__123Graph_CMIMPMA_0" hidden="1">#REF!</definedName>
    <definedName name="_11___123Graph_XChart_4A" hidden="1">[10]CPIINDEX!$B$239:$B$298</definedName>
    <definedName name="_11__123Graph_AWB_ADJ_PRJ" hidden="1">[42]WB!$Q$255:$AK$255</definedName>
    <definedName name="_11__123Graph_CChart_3A" hidden="1">[39]ecpa!$AC$6:$AN$6</definedName>
    <definedName name="_11__123Graph_XCHART_1" hidden="1">[38]A!$C$5:$AJ$5</definedName>
    <definedName name="_11__123Graph_XChart_2A" hidden="1">[40]CPIINDEX!$B$203:$B$310</definedName>
    <definedName name="_11__123Graph_XChart_3A" hidden="1">[41]CPIINDEX!$B$203:$B$310</definedName>
    <definedName name="_11__123Graph_XChart_4A" hidden="1">[41]CPIINDEX!$B$239:$B$298</definedName>
    <definedName name="_11_0ju" localSheetId="0" hidden="1">#REF!</definedName>
    <definedName name="_11_0ju" hidden="1">#REF!</definedName>
    <definedName name="_116__123Graph_DGROWTH_CPI" localSheetId="0" hidden="1">[43]Data!#REF!</definedName>
    <definedName name="_116__123Graph_DGROWTH_CPI" hidden="1">[43]Data!#REF!</definedName>
    <definedName name="_117__123Graph_DMIMPMA_1" localSheetId="0" hidden="1">#REF!</definedName>
    <definedName name="_117__123Graph_DMIMPMA_1" hidden="1">#REF!</definedName>
    <definedName name="_118__123Graph_EMIMPMA_0" localSheetId="0" hidden="1">#REF!</definedName>
    <definedName name="_118__123Graph_EMIMPMA_0" hidden="1">#REF!</definedName>
    <definedName name="_119__123Graph_EMIMPMA_1" localSheetId="0" hidden="1">#REF!</definedName>
    <definedName name="_119__123Graph_EMIMPMA_1" hidden="1">#REF!</definedName>
    <definedName name="_12__123Graph_AWB_ADJ_PRJ" hidden="1">[42]WB!$Q$255:$AK$255</definedName>
    <definedName name="_12__123Graph_BCHART_1" hidden="1">[38]A!$C$28:$AJ$28</definedName>
    <definedName name="_12__123Graph_CCHART_1" hidden="1">[38]A!$C$24:$AJ$24</definedName>
    <definedName name="_12__123Graph_DChart_1A" hidden="1">[39]ecpa!$B$7:$M$7</definedName>
    <definedName name="_12__123Graph_XChart_1A" hidden="1">[36]CPIINDEX!$B$263:$B$310</definedName>
    <definedName name="_12__123Graph_XCHART_2" hidden="1">[38]A!$C$39:$AJ$39</definedName>
    <definedName name="_12__123Graph_XChart_3A" hidden="1">[40]CPIINDEX!$B$203:$B$310</definedName>
    <definedName name="_12__123Graph_XChart_4A" hidden="1">[41]CPIINDEX!$B$239:$B$298</definedName>
    <definedName name="_120__123Graph_FMIMPMA_0" localSheetId="0" hidden="1">#REF!</definedName>
    <definedName name="_120__123Graph_FMIMPMA_0" hidden="1">#REF!</definedName>
    <definedName name="_121__123Graph_XCHART_2" hidden="1">[44]IPC1988!$A$176:$A$182</definedName>
    <definedName name="_122__123Graph_XMIMPMA_0" localSheetId="0" hidden="1">#REF!</definedName>
    <definedName name="_122__123Graph_XMIMPMA_0" hidden="1">#REF!</definedName>
    <definedName name="_123__123Graph_XR_BMONEY" localSheetId="0" hidden="1">#REF!</definedName>
    <definedName name="_123__123Graph_XR_BMONEY" hidden="1">#REF!</definedName>
    <definedName name="_1234graph_b" hidden="1">[45]GFS!$T$15:$V$15</definedName>
    <definedName name="_123Graph_A1" localSheetId="0" hidden="1">#REF!</definedName>
    <definedName name="_123Graph_A1" hidden="1">#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no" hidden="1">'[26]Dep fonct'!#REF!</definedName>
    <definedName name="_13__123Graph_BCHART_1" hidden="1">[38]A!$C$28:$AJ$28</definedName>
    <definedName name="_13__123Graph_BCHART_2" hidden="1">[38]A!$C$36:$AJ$36</definedName>
    <definedName name="_13__123Graph_CCHART_2" hidden="1">[38]A!$C$38:$AJ$38</definedName>
    <definedName name="_13__123Graph_DChart_2A" hidden="1">[39]ecpa!$O$7:$Z$7</definedName>
    <definedName name="_13__123Graph_XChart_2A" hidden="1">[36]CPIINDEX!$B$203:$B$310</definedName>
    <definedName name="_13__123Graph_XChart_4A" hidden="1">[40]CPIINDEX!$B$239:$B$298</definedName>
    <definedName name="_134__123Graph_XREALEX_WAGE" localSheetId="0" hidden="1">[47]PRIVATE!#REF!</definedName>
    <definedName name="_134__123Graph_XREALEX_WAGE" hidden="1">[47]PRIVATE!#REF!</definedName>
    <definedName name="_14__123Graph_BCHART_2" hidden="1">[38]A!$C$36:$AJ$36</definedName>
    <definedName name="_14__123Graph_BWB_ADJ_PRJ" hidden="1">[42]WB!$Q$257:$AK$257</definedName>
    <definedName name="_14__123Graph_DChart_3A" hidden="1">[39]ecpa!$AC$7:$AN$7</definedName>
    <definedName name="_14__123Graph_XCHART_1" hidden="1">[38]A!$C$5:$AJ$5</definedName>
    <definedName name="_14__123Graph_XChart_1A" hidden="1">[36]CPIINDEX!$B$263:$B$310</definedName>
    <definedName name="_14__123Graph_XChart_3A" hidden="1">[36]CPIINDEX!$B$203:$B$310</definedName>
    <definedName name="_15__123Graph_CCHART_1" hidden="1">[38]A!$C$24:$AJ$24</definedName>
    <definedName name="_15__123Graph_EChart_1A" hidden="1">[39]ecpa!$B$8:$M$8</definedName>
    <definedName name="_15__123Graph_XCHART_2" hidden="1">[38]A!$C$39:$AJ$39</definedName>
    <definedName name="_15__123Graph_XChart_2A" hidden="1">[36]CPIINDEX!$B$203:$B$310</definedName>
    <definedName name="_15__123Graph_XChart_4A" hidden="1">[36]CPIINDEX!$B$239:$B$298</definedName>
    <definedName name="_16__123Graph_CCHART_2" hidden="1">[38]A!$C$38:$AJ$38</definedName>
    <definedName name="_16__123Graph_EChart_2A" hidden="1">[39]ecpa!$O$8:$Z$8</definedName>
    <definedName name="_16__123Graph_XChart_1A" hidden="1">[41]CPIINDEX!$B$263:$B$310</definedName>
    <definedName name="_16__123Graph_XChart_3A" hidden="1">[36]CPIINDEX!$B$203:$B$310</definedName>
    <definedName name="_165_0ju" localSheetId="0" hidden="1">#REF!</definedName>
    <definedName name="_165_0ju" hidden="1">#REF!</definedName>
    <definedName name="_17__123Graph_EChart_3A" hidden="1">[39]ecpa!$AC$8:$AN$8</definedName>
    <definedName name="_17__123Graph_XCHART_1" hidden="1">[38]A!$C$5:$AJ$5</definedName>
    <definedName name="_17__123Graph_XChart_4A" hidden="1">[36]CPIINDEX!$B$239:$B$298</definedName>
    <definedName name="_18__123Graph_FChart_1A" hidden="1">[39]ecpa!$B$9:$M$9</definedName>
    <definedName name="_18__123Graph_XChart_1A" hidden="1">[37]CPIINDEX!$B$263:$B$310</definedName>
    <definedName name="_18__123Graph_XCHART_2" hidden="1">[38]A!$C$39:$AJ$39</definedName>
    <definedName name="_18__123Graph_XChart_2A" hidden="1">[41]CPIINDEX!$B$203:$B$310</definedName>
    <definedName name="_19__123Graph_FChart_2A" hidden="1">[39]ecpa!$O$9:$Z$9</definedName>
    <definedName name="_1995M1">#REF!</definedName>
    <definedName name="_1Macros_Import_.qbop">[48]!'[Macros Import].qbop'</definedName>
    <definedName name="_2___123Graph_AChart_2A" hidden="1">[10]CPIINDEX!$K$203:$K$304</definedName>
    <definedName name="_2__123Graph_AChart_1A" hidden="1">[37]CPIINDEX!$O$263:$O$310</definedName>
    <definedName name="_2__123Graph_ACHART_2" hidden="1">[35]A!$C$31:$AJ$31</definedName>
    <definedName name="_2__123Graph_AChart_2A" hidden="1">[36]CPIINDEX!$K$203:$K$304</definedName>
    <definedName name="_2__123Graph_ACHART_8" localSheetId="0" hidden="1">#REF!</definedName>
    <definedName name="_2__123Graph_ACHART_8" hidden="1">#REF!</definedName>
    <definedName name="_2__123Graph_BCHART_1A" hidden="1">[23]data!$K$13:$K$91</definedName>
    <definedName name="_20__123Graph_BWB_ADJ_PRJ" hidden="1">[42]WB!$Q$257:$AK$257</definedName>
    <definedName name="_20__123Graph_FChart_3A" hidden="1">[39]ecpa!$AC$9:$AN$9</definedName>
    <definedName name="_20__123Graph_XChart_2A" hidden="1">[37]CPIINDEX!$B$203:$B$310</definedName>
    <definedName name="_20__123Graph_XChart_3A" hidden="1">[41]CPIINDEX!$B$203:$B$310</definedName>
    <definedName name="_21__123Graph_BWB_ADJ_PRJ" hidden="1">[42]WB!$Q$257:$AK$257</definedName>
    <definedName name="_21__123Graph_CCHART_1" hidden="1">[38]A!$C$24:$AJ$24</definedName>
    <definedName name="_21__123Graph_XChart_1A" hidden="1">[39]ecpa!$B$3:$M$3</definedName>
    <definedName name="_22__123Graph_CCHART_1" hidden="1">[38]A!$C$24:$AJ$24</definedName>
    <definedName name="_22__123Graph_CCHART_2" hidden="1">[38]A!$C$38:$AJ$38</definedName>
    <definedName name="_22__123Graph_XChart_2A" hidden="1">[39]ecpa!$O$3:$W$3</definedName>
    <definedName name="_22__123Graph_XChart_3A" hidden="1">[37]CPIINDEX!$B$203:$B$310</definedName>
    <definedName name="_22__123Graph_XChart_4A" hidden="1">[41]CPIINDEX!$B$239:$B$298</definedName>
    <definedName name="_23__123Graph_CCHART_2" hidden="1">[38]A!$C$38:$AJ$38</definedName>
    <definedName name="_23__123Graph_XCHART_1" hidden="1">[38]A!$C$5:$AJ$5</definedName>
    <definedName name="_23__123Graph_XChart_3A" hidden="1">[39]ecpa!$AC$3:$AN$3</definedName>
    <definedName name="_24__123Graph_ACHART_1" hidden="1">[44]IPC1988!$C$176:$C$182</definedName>
    <definedName name="_24__123Graph_XCHART_1" hidden="1">[38]A!$C$5:$AJ$5</definedName>
    <definedName name="_24__123Graph_XCHART_2" hidden="1">[38]A!$C$39:$AJ$39</definedName>
    <definedName name="_24__123Graph_XChart_4A" hidden="1">[37]CPIINDEX!$B$239:$B$298</definedName>
    <definedName name="_25__123Graph_ACHART_2" hidden="1">[44]IPC1988!$B$176:$B$182</definedName>
    <definedName name="_25__123Graph_XCHART_2" hidden="1">[38]A!$C$39:$AJ$39</definedName>
    <definedName name="_2Macros_Import_.qbop">[48]!'[Macros Import].qbop'</definedName>
    <definedName name="_3___123Graph_AChart_3A" hidden="1">[10]CPIINDEX!$O$203:$O$304</definedName>
    <definedName name="_3__123Graph_ACHART_1" hidden="1">[38]A!$C$31:$AJ$31</definedName>
    <definedName name="_3__123Graph_AChart_2A" hidden="1">[41]CPIINDEX!$K$203:$K$304</definedName>
    <definedName name="_3__123Graph_AChart_3A" hidden="1">[36]CPIINDEX!$O$203:$O$304</definedName>
    <definedName name="_3__123Graph_ACPI_ER_LOG" hidden="1">[49]ER!#REF!</definedName>
    <definedName name="_3__123Graph_AGROWTH_CPI" localSheetId="0" hidden="1">[50]Data!#REF!</definedName>
    <definedName name="_3__123Graph_AGROWTH_CPI" hidden="1">[50]Data!#REF!</definedName>
    <definedName name="_3__123Graph_BCHART_1" hidden="1">[35]A!$C$28:$AJ$28</definedName>
    <definedName name="_3__123Graph_BCHART_8" localSheetId="0" hidden="1">#REF!</definedName>
    <definedName name="_3__123Graph_BCHART_8" hidden="1">#REF!</definedName>
    <definedName name="_3__123Graph_XCHART_1A" hidden="1">[23]data!$B$13:$B$91</definedName>
    <definedName name="_3_to_6_months_Fixed_Account_1.1.2.2">'[51]9.2'!$A$10:$IV$10</definedName>
    <definedName name="_37__123Graph_ACPI_ER_LOG" localSheetId="0" hidden="1">[52]ER!#REF!</definedName>
    <definedName name="_37__123Graph_ACPI_ER_LOG" hidden="1">[52]ER!#REF!</definedName>
    <definedName name="_4___123Graph_AChart_4A" hidden="1">[10]CPIINDEX!$O$239:$O$298</definedName>
    <definedName name="_4__123Graph_ACHART_1" hidden="1">[38]A!$C$31:$AJ$31</definedName>
    <definedName name="_4__123Graph_ACHART_2" hidden="1">[38]A!$C$31:$AJ$31</definedName>
    <definedName name="_4__123Graph_AChart_2A" hidden="1">[37]CPIINDEX!$K$203:$K$304</definedName>
    <definedName name="_4__123Graph_AChart_3A" hidden="1">[41]CPIINDEX!$O$203:$O$304</definedName>
    <definedName name="_4__123Graph_AChart_4A" hidden="1">[36]CPIINDEX!$O$239:$O$298</definedName>
    <definedName name="_4__123Graph_AChart_4B" hidden="1">[39]ecpa!$B$10:$B$14</definedName>
    <definedName name="_4__123Graph_BCHART_2" hidden="1">[35]A!$C$36:$AJ$36</definedName>
    <definedName name="_4__123Graph_BCPI_ER_LOG" hidden="1">[49]ER!#REF!</definedName>
    <definedName name="_4__123Graph_CCHART_8" localSheetId="0" hidden="1">#REF!</definedName>
    <definedName name="_4__123Graph_CCHART_8" hidden="1">#REF!</definedName>
    <definedName name="_48__123Graph_AGROWTH_CPI" localSheetId="0" hidden="1">[43]Data!#REF!</definedName>
    <definedName name="_48__123Graph_AGROWTH_CPI" hidden="1">[43]Data!#REF!</definedName>
    <definedName name="_49__123Graph_AIBA_IBRD" hidden="1">[16]WB!$Q$62:$AK$62</definedName>
    <definedName name="_5___123Graph_BChart_1A" hidden="1">[10]CPIINDEX!$S$263:$S$310</definedName>
    <definedName name="_5__123Graph_ACHART_2" hidden="1">[38]A!$C$31:$AJ$31</definedName>
    <definedName name="_5__123Graph_AChart_4A" hidden="1">[41]CPIINDEX!$O$239:$O$298</definedName>
    <definedName name="_5__123Graph_AChart_5H" hidden="1">[39]ecpa!$D$46:$D$50</definedName>
    <definedName name="_5__123Graph_BChart_1A" hidden="1">[36]CPIINDEX!$S$263:$S$310</definedName>
    <definedName name="_5__123Graph_BIBA_IBRD" hidden="1">[49]WB!#REF!</definedName>
    <definedName name="_5__123Graph_CCHART_1" hidden="1">[35]A!$C$24:$AJ$24</definedName>
    <definedName name="_5__123Graph_DCHART_8" localSheetId="0" hidden="1">#REF!</definedName>
    <definedName name="_5__123Graph_DCHART_8" hidden="1">#REF!</definedName>
    <definedName name="_50__123Graph_AINVENT_SALES" localSheetId="0" hidden="1">#REF!</definedName>
    <definedName name="_50__123Graph_AINVENT_SALES" hidden="1">#REF!</definedName>
    <definedName name="_51__123Graph_AMIMPMA_1" localSheetId="0" hidden="1">#REF!</definedName>
    <definedName name="_51__123Graph_AMIMPMA_1" hidden="1">#REF!</definedName>
    <definedName name="_52__123Graph_ANDA_OIN" localSheetId="0" hidden="1">#REF!</definedName>
    <definedName name="_52__123Graph_ANDA_OIN" hidden="1">#REF!</definedName>
    <definedName name="_53__123Graph_AR_BMONEY" localSheetId="0" hidden="1">#REF!</definedName>
    <definedName name="_53__123Graph_AR_BMONEY" hidden="1">#REF!</definedName>
    <definedName name="_6___123Graph_BChart_3A" localSheetId="0" hidden="1">[10]CPIINDEX!#REF!</definedName>
    <definedName name="_6___123Graph_BChart_3A" hidden="1">[10]CPIINDEX!#REF!</definedName>
    <definedName name="_6__123Graph_AChart_3A" hidden="1">[37]CPIINDEX!$O$203:$O$304</definedName>
    <definedName name="_6__123Graph_AIBA_IBRD" hidden="1">[42]WB!$Q$62:$AK$62</definedName>
    <definedName name="_6__123Graph_BCHART_1" hidden="1">[38]A!$C$28:$AJ$28</definedName>
    <definedName name="_6__123Graph_BChart_1A" hidden="1">[41]CPIINDEX!$S$263:$S$310</definedName>
    <definedName name="_6__123Graph_BChart_3A" hidden="1">[53]CPIINDEX!#REF!</definedName>
    <definedName name="_6__123Graph_CCHART_2" hidden="1">[35]A!$C$38:$AJ$38</definedName>
    <definedName name="_6__123Graph_DGROWTH_CPI" localSheetId="0" hidden="1">[50]Data!#REF!</definedName>
    <definedName name="_6__123Graph_DGROWTH_CPI" hidden="1">[50]Data!#REF!</definedName>
    <definedName name="_6__123Graph_XCHART_8" localSheetId="0" hidden="1">#REF!</definedName>
    <definedName name="_6__123Graph_XCHART_8" hidden="1">#REF!</definedName>
    <definedName name="_6_months_to_1_year_Fixed_Account_1.1.2.3">'[51]9.2'!$A$11:$IV$11</definedName>
    <definedName name="_64__123Graph_ASEIGNOR" localSheetId="0" hidden="1">[21]seignior!#REF!</definedName>
    <definedName name="_64__123Graph_ASEIGNOR" hidden="1">[21]seignior!#REF!</definedName>
    <definedName name="_65__123Graph_AWB_ADJ_PRJ" hidden="1">[16]WB!$Q$255:$AK$255</definedName>
    <definedName name="_66__123Graph_BCHART_1" hidden="1">[44]IPC1988!$E$176:$E$182</definedName>
    <definedName name="_67__123Graph_BCHART_2" hidden="1">[44]IPC1988!$D$176:$D$182</definedName>
    <definedName name="_6Macros_Import_.qbop">[49]!'[Macros Import].qbop'</definedName>
    <definedName name="_7___123Graph_BChart_4A" localSheetId="0" hidden="1">[10]CPIINDEX!#REF!</definedName>
    <definedName name="_7___123Graph_BChart_4A" hidden="1">[10]CPIINDEX!#REF!</definedName>
    <definedName name="_7__123Graph_BCHART_2" hidden="1">[38]A!$C$36:$AJ$36</definedName>
    <definedName name="_7__123Graph_BChart_2A" hidden="1">[39]ecpa!$O$5:$Z$5</definedName>
    <definedName name="_7__123Graph_BChart_4A" hidden="1">[53]CPIINDEX!#REF!</definedName>
    <definedName name="_7__123Graph_XCHART_1" hidden="1">[35]A!$C$5:$AJ$5</definedName>
    <definedName name="_7__123Graph_XREALEX_WAGE" localSheetId="0" hidden="1">[54]PRIVATE!#REF!</definedName>
    <definedName name="_7__123Graph_XREALEX_WAGE" hidden="1">[54]PRIVATE!#REF!</definedName>
    <definedName name="_79__123Graph_BCPI_ER_LOG" localSheetId="0" hidden="1">[52]ER!#REF!</definedName>
    <definedName name="_79__123Graph_BCPI_ER_LOG" hidden="1">[52]ER!#REF!</definedName>
    <definedName name="_8___123Graph_XChart_1A" hidden="1">[10]CPIINDEX!$B$263:$B$310</definedName>
    <definedName name="_8__123Graph_AChart_4A" hidden="1">[37]CPIINDEX!$O$239:$O$298</definedName>
    <definedName name="_8__123Graph_AIBA_IBRD" hidden="1">[42]WB!$Q$62:$AK$62</definedName>
    <definedName name="_8__123Graph_AWB_ADJ_PRJ" hidden="1">[42]WB!$Q$255:$AK$255</definedName>
    <definedName name="_8__123Graph_BCHART_1" hidden="1">[38]A!$C$28:$AJ$28</definedName>
    <definedName name="_8__123Graph_BChart_3A" hidden="1">[39]ecpa!$AC$5:$AN$5</definedName>
    <definedName name="_8__123Graph_XChart_1A" hidden="1">[41]CPIINDEX!$B$263:$B$310</definedName>
    <definedName name="_8__123Graph_XCHART_2" hidden="1">[35]A!$C$39:$AJ$39</definedName>
    <definedName name="_9___123Graph_XChart_2A" hidden="1">[10]CPIINDEX!$B$203:$B$310</definedName>
    <definedName name="_9__123Graph_BCHART_1" hidden="1">[38]A!$C$28:$AJ$28</definedName>
    <definedName name="_9__123Graph_BCHART_2" hidden="1">[38]A!$C$36:$AJ$36</definedName>
    <definedName name="_9__123Graph_CCHART_1" hidden="1">[38]A!$C$24:$AJ$24</definedName>
    <definedName name="_9__123Graph_CChart_1A" hidden="1">[39]ecpa!$B$6:$M$6</definedName>
    <definedName name="_9__123Graph_XChart_1A" hidden="1">[41]CPIINDEX!$B$263:$B$310</definedName>
    <definedName name="_9__123Graph_XChart_2A" hidden="1">[41]CPIINDEX!$B$203:$B$310</definedName>
    <definedName name="_90__123Graph_BIBA_IBRD" localSheetId="0" hidden="1">[52]WB!#REF!</definedName>
    <definedName name="_90__123Graph_BIBA_IBRD" hidden="1">[52]WB!#REF!</definedName>
    <definedName name="_91__123Graph_BNDA_OIN" localSheetId="0" hidden="1">#REF!</definedName>
    <definedName name="_91__123Graph_BNDA_OIN"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55]BoP!#REF!</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0" hidden="1">#REF!</definedName>
    <definedName name="_Dist_Values" hidden="1">#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4.USE">[56]WEO!#REF!</definedName>
    <definedName name="_DLX15.USE">#REF!</definedName>
    <definedName name="_DLX16.USE">'[57]UK,DEU'!#REF!</definedName>
    <definedName name="_DLX2.USE">[58]Haver_In_Q!$A$2:$F$2</definedName>
    <definedName name="_DLX20.USE">#REF!</definedName>
    <definedName name="_DLX21.USE">#REF!</definedName>
    <definedName name="_DLX22.USE">#REF!</definedName>
    <definedName name="_DLX24.USE">[59]Data!#REF!</definedName>
    <definedName name="_DLX25.USE">#REF!</definedName>
    <definedName name="_DLX27.USE">#REF!</definedName>
    <definedName name="_DLX3.USE">[60]Debt!#REF!</definedName>
    <definedName name="_DLX34.USE">#REF!</definedName>
    <definedName name="_DLX4.USE">[60]Debt!#REF!</definedName>
    <definedName name="_DLX5.USE">#REF!</definedName>
    <definedName name="_DLX6.USE" localSheetId="0">[60]Debt!#REF!</definedName>
    <definedName name="_DLX6.USE">[61]MAIN!#REF!</definedName>
    <definedName name="_DLX7.USE">[60]Debt!#REF!</definedName>
    <definedName name="_DLX8.USE">#REF!</definedName>
    <definedName name="_DLX9.USE" localSheetId="0">#REF!</definedName>
    <definedName name="_DLX9.USE">[61]MAIN!#REF!</definedName>
    <definedName name="_EXP5">#REF!</definedName>
    <definedName name="_EXP6">#REF!</definedName>
    <definedName name="_EXP7">#REF!</definedName>
    <definedName name="_EXP9">#REF!</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0" hidden="1">#REF!</definedName>
    <definedName name="_Fill" hidden="1">[28]Data!#REF!</definedName>
    <definedName name="_Fill1" localSheetId="0" hidden="1">#REF!</definedName>
    <definedName name="_Fill1" hidden="1">#REF!</definedName>
    <definedName name="_Filler" hidden="1">[62]A!$A$43:$A$598</definedName>
    <definedName name="_FILLL" hidden="1">[63]Fund_Credit!#REF!</definedName>
    <definedName name="_filterd" hidden="1">[64]C!$P$428:$T$428</definedName>
    <definedName name="_xlnm._FilterDatabase" localSheetId="16" hidden="1">'Figure 1.15'!$A$2:$N$2</definedName>
    <definedName name="_xlnm._FilterDatabase" localSheetId="23" hidden="1">'Figure 1.2.2'!$B$2:$F$2</definedName>
    <definedName name="_xlnm._FilterDatabase" localSheetId="4" hidden="1">'Figure 1.3'!$A$3:$AQ$3</definedName>
    <definedName name="_xlnm._FilterDatabase" hidden="1">[65]C!$P$428:$T$428</definedName>
    <definedName name="_GDP90">[66]UAE!$A$220:$L$245</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0]!_IFR2</definedName>
    <definedName name="_IFR22">[0]!_IFR22</definedName>
    <definedName name="_IFR23">[0]!_IFR23</definedName>
    <definedName name="_IMP10">#REF!</definedName>
    <definedName name="_IMP2">#REF!</definedName>
    <definedName name="_IMP4">#REF!</definedName>
    <definedName name="_IMP6">#REF!</definedName>
    <definedName name="_IMP7">#REF!</definedName>
    <definedName name="_IMP8">#REF!</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0" hidden="1">#REF!</definedName>
    <definedName name="_Key1" hidden="1">#REF!</definedName>
    <definedName name="_Key2" localSheetId="0"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LOOKUP">#REF!</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67]Contents!$C$20:$D$28</definedName>
    <definedName name="_MatMult_B">[67]Contents!$C$20:$D$28</definedName>
    <definedName name="_mof2">'[68]SR Table 2'!#REF!</definedName>
    <definedName name="_MTS2">'[69]Annual Tables'!#REF!</definedName>
    <definedName name="_new1">#N/A</definedName>
    <definedName name="_NFA1">'[70]NFA-input'!$A$2:$AP$56</definedName>
    <definedName name="_Order1" hidden="1">255</definedName>
    <definedName name="_Order2" hidden="1">255</definedName>
    <definedName name="_PAG2">[69]Index!#REF!</definedName>
    <definedName name="_PAG3">[69]Index!#REF!</definedName>
    <definedName name="_PAG4">[69]Index!#REF!</definedName>
    <definedName name="_PAG5">[69]Index!#REF!</definedName>
    <definedName name="_PAG6">[69]Index!#REF!</definedName>
    <definedName name="_PAG7">#REF!</definedName>
    <definedName name="_Parse_In" localSheetId="0" hidden="1">#REF!</definedName>
    <definedName name="_Parse_In" hidden="1">#REF!</definedName>
    <definedName name="_Parse_Out" localSheetId="0" hidden="1">#REF!</definedName>
    <definedName name="_Parse_Out" hidden="1">#REF!</definedName>
    <definedName name="_PIB04">'[71]Quadro Macro'!$D$3</definedName>
    <definedName name="_PIB06">'[71]Quadro Macro'!$F$3</definedName>
    <definedName name="_PIB08">'[71]Quadro Macro'!$H$3</definedName>
    <definedName name="_prt1">[72]!_prt1</definedName>
    <definedName name="_prt2">[72]!_prt2</definedName>
    <definedName name="_prt3">[72]!_prt3</definedName>
    <definedName name="_prt4">[72]!_prt4</definedName>
    <definedName name="_prt5">[72]!_prt5</definedName>
    <definedName name="_prt6">[72]!_prt6</definedName>
    <definedName name="_prt7">[72]!_prt7</definedName>
    <definedName name="_prt8">[72]!_prt8</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hidden="1">#REF!</definedName>
    <definedName name="_Regression_X" hidden="1">#REF!</definedName>
    <definedName name="_Regression_Y" hidden="1">#REF!</definedName>
    <definedName name="_RES2">[55]RES!#REF!</definedName>
    <definedName name="_Sort" localSheetId="0" hidden="1">#REF!</definedName>
    <definedName name="_Sort" hidden="1">#REF!</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73]SummaryCG!$A$4:$CL$77</definedName>
    <definedName name="_TB2">[73]CGRev!$A$4:$CL$43</definedName>
    <definedName name="_TB3">[73]CGExp!$A$4:$CL$86</definedName>
    <definedName name="_TB4">[73]CGExternal!$B$4:$CL$55</definedName>
    <definedName name="_TB5">[73]CGAuthMeth!$B$4:$CL$55</definedName>
    <definedName name="_TB6">[73]CGAuthMeth!$B$64:$CL$131</definedName>
    <definedName name="_TB7">[73]CGFin_Monthly!$B$4:$AC$73</definedName>
    <definedName name="_TB8">[73]CGFin_Monthly!$B$174:$AC$234</definedName>
    <definedName name="_ty" hidden="1">'[31]Time series'!#REF!</definedName>
    <definedName name="_UK1">#REF!</definedName>
    <definedName name="_WEO1">#REF!</definedName>
    <definedName name="_WEO2">#REF!</definedName>
    <definedName name="_YR0110">'[74]Imp:DSA output'!$O$9:$R$464</definedName>
    <definedName name="_YR89">'[74]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a" localSheetId="0" hidden="1">#REF!</definedName>
    <definedName name="a">#REF!</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75]RGDP_SA!#REF!</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Main Economic Indicators",#N/A,FALSE,"C"}</definedName>
    <definedName name="aaaaaa" localSheetId="0" hidden="1">{"Riqfin97",#N/A,FALSE,"Tran";"Riqfinpro",#N/A,FALSE,"Tran"}</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dr">{"Main Economic Indicators",#N/A,FALSE,"C"}</definedName>
    <definedName name="Above_1_year_Fixed_Account_1.1.2.4">'[51]9.2'!$A$12:$IV$12</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76]COP FED'!#REF!</definedName>
    <definedName name="ACwvu.PLA1." hidden="1">'[76]COP FED'!#REF!</definedName>
    <definedName name="ACwvu.PLA2." hidden="1">'[76]COP FED'!$A$1:$N$49</definedName>
    <definedName name="ACwvu.Print." hidden="1">[77]Med!#REF!</definedName>
    <definedName name="ACwvu.snh." hidden="1">#REF!</definedName>
    <definedName name="Adb">[78]CIRRs!$C$59</definedName>
    <definedName name="Additional_Loan_Loss_Provision_7.1.3">'[51]9.2'!$A$43:$IV$43</definedName>
    <definedName name="Adf">[78]CIRRs!$C$60</definedName>
    <definedName name="Adjusted_undrawn_balance">#REF!</definedName>
    <definedName name="adsadrr" hidden="1">#REF!</definedName>
    <definedName name="adssdd">{"Main Economic Indicators",#N/A,FALSE,"C"}</definedName>
    <definedName name="Advance_Payment_on_Tax_10.9">'[51]9.1'!#REF!</definedName>
    <definedName name="AETR_SensitivityParameter">[79]Sensitivity!$F$42</definedName>
    <definedName name="AETROilPrice">[79]Sensitivity!$F$42</definedName>
    <definedName name="AETRSensitivityParameter">[80]Sensitivity!$F$39</definedName>
    <definedName name="afd">#N/A</definedName>
    <definedName name="AFRBEN">#REF!</definedName>
    <definedName name="AFRBWA">#REF!</definedName>
    <definedName name="ag">#N/A</definedName>
    <definedName name="Against_Guarantee_33">'[51]9.4'!$A$37:$IV$37</definedName>
    <definedName name="Against_security_of_Bill_26">'[51]9.4'!$A$30:$IV$30</definedName>
    <definedName name="Agency_List">[81]Control!$H$17:$H$19</definedName>
    <definedName name="Agricultural_and_Forest_product_28">'[51]9.3'!$A$32:$IV$32</definedName>
    <definedName name="Agricultural_and_Forest_Related_1">'[51]9.3'!$A$5:$IV$5</definedName>
    <definedName name="Agricultural_Production_15">'[51]9.4'!$A$19:$IV$19</definedName>
    <definedName name="Agriculture__Forestry___Bevarage___Production_Related_26">'[51]9.3'!$A$30:$IV$30</definedName>
    <definedName name="AGSS">[82]K4!$A$17:$IV$17</definedName>
    <definedName name="Albania">#REF!</definedName>
    <definedName name="AlgeriaCCS1" localSheetId="0" hidden="1">#REF!</definedName>
    <definedName name="AlgeriaCCS1" hidden="1">#REF!</definedName>
    <definedName name="ALL">'[74]Imp:DSA output'!$C$9:$R$464</definedName>
    <definedName name="AllCountries">'[81]countries &amp; codes'!$C$5:$H$212</definedName>
    <definedName name="AlPr_TB_1">#REF!</definedName>
    <definedName name="AlPr_TB_1b">#REF!</definedName>
    <definedName name="Alter">#REF!</definedName>
    <definedName name="ALV">[82]K9!$A$43:$IV$43</definedName>
    <definedName name="amort_trim">[83]DespCoefs!$A$54:$IV$54</definedName>
    <definedName name="AMPO5">"Gráfico 8"</definedName>
    <definedName name="AN1112N">[84]DB95Q!$A$14:$IP$14</definedName>
    <definedName name="AN1112S13N">[84]DB95Q!$A$16:$IP$16</definedName>
    <definedName name="AN1113N">[84]DB95Q!$A$22:$IP$22</definedName>
    <definedName name="AN1113S13N">[84]DB95Q!$A$24:$IP$24</definedName>
    <definedName name="AN112N">[84]DB95Q!$A$37:$IP$37</definedName>
    <definedName name="AN112S13N">[84]DB95Q!$A$39:$IP$39</definedName>
    <definedName name="anberd">#REF!</definedName>
    <definedName name="AnnualSRTable">#N/A</definedName>
    <definedName name="Anos">[85]PRESSUP!$A$5:$IV$5</definedName>
    <definedName name="anscount" hidden="1">1</definedName>
    <definedName name="ANSWER">'[86]Key Assumptions'!#REF!</definedName>
    <definedName name="APr_1">#REF!</definedName>
    <definedName name="APr_1b">#REF!</definedName>
    <definedName name="APr_2">#REF!</definedName>
    <definedName name="Apr_2b">#REF!</definedName>
    <definedName name="Apr_Diffb">#REF!</definedName>
    <definedName name="ar_i_dag">2008</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2]K6!$A$28:$IV$28</definedName>
    <definedName name="ARLOA">[82]K6!$A$44:$IV$44</definedName>
    <definedName name="ARLON">[82]K6!$A$60:$IV$60</definedName>
    <definedName name="ARNS">[82]K4!$A$25:$IV$25</definedName>
    <definedName name="ARW_N">'[87]02_Berwerte_ABL'!$J$10</definedName>
    <definedName name="ARWOst">#REF!</definedName>
    <definedName name="ARWWest">#REF!</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0" hidden="1">{"Riqfin97",#N/A,FALSE,"Tran";"Riqfinpro",#N/A,FALSE,"Tran"}</definedName>
    <definedName name="asd" hidden="1">{"Riqfin97",#N/A,FALSE,"Tran";"Riqfinpro",#N/A,FALSE,"Tran"}</definedName>
    <definedName name="asdasd" localSheetId="0" hidden="1">{"Riqfin97",#N/A,FALSE,"Tran";"Riqfinpro",#N/A,FALSE,"Tran"}</definedName>
    <definedName name="asdasd" hidden="1">{"Riqfin97",#N/A,FALSE,"Tran";"Riqfinpro",#N/A,FALSE,"Tran"}</definedName>
    <definedName name="asdasdad" localSheetId="0" hidden="1">{"Riqfin97",#N/A,FALSE,"Tran";"Riqfinpro",#N/A,FALSE,"Tran"}</definedName>
    <definedName name="asdasdad" hidden="1">{"Riqfin97",#N/A,FALSE,"Tran";"Riqfinpro",#N/A,FALSE,"Tran"}</definedName>
    <definedName name="asdasdadad" localSheetId="0" hidden="1">{"Riqfin97",#N/A,FALSE,"Tran";"Riqfinpro",#N/A,FALSE,"Tran"}</definedName>
    <definedName name="asdasdadad" hidden="1">{"Riqfin97",#N/A,FALSE,"Tran";"Riqfinpro",#N/A,FALSE,"Tran"}</definedName>
    <definedName name="asdf" localSheetId="0" hidden="1">{"BOP_TAB",#N/A,FALSE,"N";"MIDTERM_TAB",#N/A,FALSE,"O"}</definedName>
    <definedName name="asdf" hidden="1">{"BOP_TAB",#N/A,FALSE,"N";"MIDTERM_TAB",#N/A,FALSE,"O"}</definedName>
    <definedName name="asdfsd" hidden="1">[46]A!#REF!</definedName>
    <definedName name="asdrae" hidden="1">#REF!</definedName>
    <definedName name="ase" localSheetId="0" hidden="1">{"Minpmon",#N/A,FALSE,"Monthinput"}</definedName>
    <definedName name="ase" hidden="1">{"Minpmon",#N/A,FALSE,"Monthinput"}</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88]Output-INSTRUCTIONS'!$J$50</definedName>
    <definedName name="Assets_Total">'[51]9.1'!#REF!</definedName>
    <definedName name="Assistance">[89]Sheet1!$B$2:$T$56</definedName>
    <definedName name="assu">#REF!</definedName>
    <definedName name="ASSUMP">#REF!</definedName>
    <definedName name="ASSUMPN2">#REF!</definedName>
    <definedName name="ATable1A">#N/A</definedName>
    <definedName name="ATable1B">#N/A</definedName>
    <definedName name="atrade">[48]!atrade</definedName>
    <definedName name="Austria">#REF!</definedName>
    <definedName name="auto1">#REF!</definedName>
    <definedName name="autom1">[68]excise!#REF!</definedName>
    <definedName name="autom2">#REF!</definedName>
    <definedName name="automat">#REF!</definedName>
    <definedName name="avWagesSec">#REF!</definedName>
    <definedName name="AvWg">'[90] WAGES1'!$A$1</definedName>
    <definedName name="AvWg100">[90]WAGES2!$A$2</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84]DB95Q!$A$81:$IP$81</definedName>
    <definedName name="Badea">[78]CIRRs!$C$67</definedName>
    <definedName name="Balance_of_payments">#REF!</definedName>
    <definedName name="BARN">[82]K6!$A$26:$IV$26</definedName>
    <definedName name="BARNA">[82]K6!$A$42:$IV$42</definedName>
    <definedName name="BARNN">[82]K6!$A$58:$IV$58</definedName>
    <definedName name="Bas_chart">#REF!</definedName>
    <definedName name="BASDAT">'[69]Annual Tables'!#REF!</definedName>
    <definedName name="BaseYear">[91]REER!$A$4</definedName>
    <definedName name="bastab">#REF!</definedName>
    <definedName name="bb" localSheetId="0" hidden="1">{"Riqfin97",#N/A,FALSE,"Tran";"Riqfinpro",#N/A,FALSE,"Tran"}</definedName>
    <definedName name="bb" hidden="1">{"Riqfin97",#N/A,FALSE,"Tran";"Riqfinpro",#N/A,FALSE,"Tran"}</definedName>
    <definedName name="bbbb" localSheetId="0" hidden="1">{"Minpmon",#N/A,FALSE,"Monthinput"}</definedName>
    <definedName name="bbbb" hidden="1">{"Minpmon",#N/A,FALSE,"Monthinput"}</definedName>
    <definedName name="bbbbb" localSheetId="0" hidden="1">{"Riqfin97",#N/A,FALSE,"Tran";"Riqfinpro",#N/A,FALSE,"Tran"}</definedName>
    <definedName name="bbbbb" hidden="1">{"Riqfin97",#N/A,FALSE,"Tran";"Riqfinpro",#N/A,FALSE,"Tran"}</definedName>
    <definedName name="bbbbbbg">{"Main Economic Indicators",#N/A,FALSE,"C"}</definedName>
    <definedName name="BBG_J_N_3">'[87]02_Berwerte_ABL'!$M$31</definedName>
    <definedName name="BBG_MTL_N_2">'[87]02_Berwerte_ABL'!$J$31</definedName>
    <definedName name="BBG_NB_MTL_N">'[87]03A_Berwerte_NBL'!$J$28</definedName>
    <definedName name="BBG_NB_MTL_N_1">'[87]03A_Berwerte_NBL'!$J$27</definedName>
    <definedName name="BBG_NB_MTL_N_2">'[87]03A_Berwerte_NBL'!$J$26</definedName>
    <definedName name="BBG_NB_N_J_1">'[87]03A_Berwerte_NBL'!$L$27</definedName>
    <definedName name="BCA">#N/A</definedName>
    <definedName name="BCA_GDP">#N/A</definedName>
    <definedName name="BDEAC">[78]CIRRs!$C$70</definedName>
    <definedName name="BE">#N/A</definedName>
    <definedName name="BEA">'[92]Output WEO'!#REF!</definedName>
    <definedName name="BEAI">#N/A</definedName>
    <definedName name="BEAIB">#N/A</definedName>
    <definedName name="BEAIG">#N/A</definedName>
    <definedName name="BEAP">#N/A</definedName>
    <definedName name="BEAPB">#N/A</definedName>
    <definedName name="BEAPG">#N/A</definedName>
    <definedName name="BED">'[92]Output WEO'!#REF!</definedName>
    <definedName name="BED_6">'[92]Output WEO'!#REF!</definedName>
    <definedName name="BEDE">#REF!</definedName>
    <definedName name="BEF">[78]CIRRs!$C$79</definedName>
    <definedName name="Beitrag">#REF!</definedName>
    <definedName name="BeitragMindest">#REF!</definedName>
    <definedName name="Beitragssatz_N">'[87]02_Berwerte_ABL'!$J$15</definedName>
    <definedName name="Beitragssatz_N_1">'[87]02_Berwerte_ABL'!$J$14</definedName>
    <definedName name="Beitragssatz_N_2">'[87]02_Berwerte_ABL'!#REF!</definedName>
    <definedName name="Belarus">#REF!</definedName>
    <definedName name="Belgium">#REF!</definedName>
    <definedName name="bens">[83]DespCoefs!$C$15:$Q$15</definedName>
    <definedName name="BEO">'[92]Output WEO'!#REF!</definedName>
    <definedName name="BER">'[92]Output WEO'!#REF!</definedName>
    <definedName name="BERI">#N/A</definedName>
    <definedName name="BERIB">#N/A</definedName>
    <definedName name="BERIG">#N/A</definedName>
    <definedName name="BERP">#N/A</definedName>
    <definedName name="BERPB">#N/A</definedName>
    <definedName name="BERPG">#N/A</definedName>
    <definedName name="BEUA">[82]K4!$A$15:$IV$15</definedName>
    <definedName name="Beverages_Beer__Liquor__Soda_etc__33">'[51]9.3'!$A$37:$IV$37</definedName>
    <definedName name="BEZGR_NBL_MTL">'[87]03A_Berwerte_NBL'!$J$24</definedName>
    <definedName name="BEZGR_NBL_MTL_1">'[87]03A_Berwerte_NBL'!$J$23</definedName>
    <definedName name="BEZGR_NBL_MTL_2">'[87]03A_Berwerte_NBL'!$J$22</definedName>
    <definedName name="BF">#N/A</definedName>
    <definedName name="BFD">'[92]Output WEO'!#REF!</definedName>
    <definedName name="BFDA">'[92]Output WEO'!#REF!</definedName>
    <definedName name="BFDI">'[92]Output WEO'!#REF!</definedName>
    <definedName name="BFDIL">'[92]Output WEO'!#REF!</definedName>
    <definedName name="bfftsy" localSheetId="0" hidden="1">[16]ER!#REF!</definedName>
    <definedName name="bfftsy" hidden="1">[16]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93]AFR -WETA DAta'!#REF!</definedName>
    <definedName name="BFO">'[92]Output WEO'!#REF!</definedName>
    <definedName name="BFO_S">'[93]AFR -WETA DAta'!#REF!</definedName>
    <definedName name="BFOA">'[92]Output WEO'!#REF!</definedName>
    <definedName name="BFOAG">'[92]Output WEO'!#REF!</definedName>
    <definedName name="BFOL">'[92]Output WEO'!#REF!</definedName>
    <definedName name="BFOL_B">'[92]Output WEO'!#REF!</definedName>
    <definedName name="BFOL_G">'[92]Output WEO'!#REF!</definedName>
    <definedName name="BFOL_L">'[92]Output WEO'!#REF!</definedName>
    <definedName name="BFOL_O">'[92]Output WEO'!#REF!</definedName>
    <definedName name="BFOL_S">'[92]Output WEO'!#REF!</definedName>
    <definedName name="BFOLG_L">'[92]Output WEO'!#REF!</definedName>
    <definedName name="BFP">'[92]Output WEO'!#REF!</definedName>
    <definedName name="BFPA">'[92]Output WEO'!#REF!</definedName>
    <definedName name="BFPAG">'[92]Output WEO'!#REF!</definedName>
    <definedName name="BFPL">'[92]Output WEO'!#REF!</definedName>
    <definedName name="BFPLBN">'[92]Output WEO'!#REF!</definedName>
    <definedName name="BFPLD">'[92]Output WEO'!#REF!</definedName>
    <definedName name="BFPLD_G">'[92]Output WEO'!#REF!</definedName>
    <definedName name="BFPLE">'[92]Output WEO'!#REF!</definedName>
    <definedName name="BFPLE_G">'[92]Output WEO'!#REF!</definedName>
    <definedName name="BFPLMM">'[92]Output WEO'!#REF!</definedName>
    <definedName name="BFRA">#N/A</definedName>
    <definedName name="bfsdhtr" localSheetId="0" hidden="1">[16]WB!#REF!</definedName>
    <definedName name="bfsdhtr" hidden="1">[16]WB!#REF!</definedName>
    <definedName name="BFUND">'[92]Output WEO'!#REF!</definedName>
    <definedName name="bg" localSheetId="0" hidden="1">{"Tab1",#N/A,FALSE,"P";"Tab2",#N/A,FALSE,"P"}</definedName>
    <definedName name="bg" hidden="1">{"Tab1",#N/A,FALSE,"P";"Tab2",#N/A,FALSE,"P"}</definedName>
    <definedName name="BGS">'[92]Output WEO'!#REF!</definedName>
    <definedName name="BI">#N/A</definedName>
    <definedName name="Bills_Payable_4.">'[51]9.1'!#REF!</definedName>
    <definedName name="Bills_Purchase_and_Discount_2.1">'[51]9.2'!$A$66:$IV$66</definedName>
    <definedName name="Bills_Purchased_39">'[51]9.3ka'!$A$43:$IV$43</definedName>
    <definedName name="Bills_Purchased_7.">'[51]9.1'!$A$437:$IV$437</definedName>
    <definedName name="BIP">'[92]Output WEO'!#REF!</definedName>
    <definedName name="BIPJ">[82]K3!$A$35:$IV$35</definedName>
    <definedName name="BIPJA">[82]K3!$A$36:$IV$36</definedName>
    <definedName name="BIPJN">[82]K3!$A$37:$IV$37</definedName>
    <definedName name="BIPK">[82]K1!$A$35:$IV$35</definedName>
    <definedName name="BIPKA">[82]K1!$A$36:$IV$36</definedName>
    <definedName name="BIPKN">[82]K1!$A$37:$IV$37</definedName>
    <definedName name="BK">#N/A</definedName>
    <definedName name="BKF">#N/A</definedName>
    <definedName name="BKFA">'[92]Output WEO'!#REF!</definedName>
    <definedName name="BKO">'[92]Output WEO'!#REF!</definedName>
    <definedName name="BLGS">[82]K61!$A$10:$IV$10</definedName>
    <definedName name="BLGSA">[82]K61!$A$26:$IV$26</definedName>
    <definedName name="BLGSN">[82]K61!$A$36:$IV$36</definedName>
    <definedName name="BlockEA1_capex">[94]Costs!$L$14:$AY$17</definedName>
    <definedName name="BlockEA1_finance">[94]Control!$D$15:$D$19</definedName>
    <definedName name="BlockEA1_opex_decomm">[94]Costs!$L$54:$AY$55</definedName>
    <definedName name="BlockEA1_prices">[94]Prices!$L$10:$AY$11</definedName>
    <definedName name="BlockEA1_production">[94]Production!$L$12:$AY$13</definedName>
    <definedName name="BlockEA1_production_years">[94]Production!$L$8:$AY$8</definedName>
    <definedName name="BlockEA1_timing">[94]Production!$L$6:$AY$9</definedName>
    <definedName name="BlockEA2_capex">[94]Costs!$L$88:$AY$91</definedName>
    <definedName name="BlockEA2_finance">[94]Control!$D$37:$D$41</definedName>
    <definedName name="BlockEA2_opex_decomm">[94]Costs!$L$128:$AY$129</definedName>
    <definedName name="BlockEA2_prices">[94]Prices!$L$38:$AY$39</definedName>
    <definedName name="BlockEA2_production">[94]Production!$L$41:$AY$42</definedName>
    <definedName name="BlockEA2_production_years">[94]Production!$L$37:$AY$37</definedName>
    <definedName name="BlockEA2_timing">[94]Production!$L$35:$AY$38</definedName>
    <definedName name="BlockEA3A_capex">[94]Costs!$L$163:$AY$166</definedName>
    <definedName name="BlockEA3A_finance">[94]Control!$D$59:$D$63</definedName>
    <definedName name="BlockEA3A_opex_decomm">[94]Costs!$L$204:$AY$205</definedName>
    <definedName name="BlockEA3A_prices">[94]Prices!$L$65:$AY$66</definedName>
    <definedName name="BlockEA3A_production">[94]Production!$L$70:$AY$71</definedName>
    <definedName name="BlockEA3A_production_years">[94]Production!$L$66:$AY$66</definedName>
    <definedName name="BlockEA3A_timing">[94]Production!$L$64:$AY$67</definedName>
    <definedName name="BLPH1" hidden="1">#REF!</definedName>
    <definedName name="BLPH10" localSheetId="0" hidden="1">#REF!</definedName>
    <definedName name="BLPH10" hidden="1">#REF!</definedName>
    <definedName name="BLPH100" localSheetId="0" hidden="1">[95]SpotExchangeRates!#REF!</definedName>
    <definedName name="BLPH100" hidden="1">[95]SpotExchangeRates!#REF!</definedName>
    <definedName name="BLPH101" hidden="1">[95]SpotExchangeRates!#REF!</definedName>
    <definedName name="BLPH102" hidden="1">[95]SpotExchangeRates!#REF!</definedName>
    <definedName name="BLPH103" hidden="1">[95]SpotExchangeRates!#REF!</definedName>
    <definedName name="BLPH104" hidden="1">[95]SpotExchangeRates!#REF!</definedName>
    <definedName name="BLPH105" hidden="1">[95]SpotExchangeRates!#REF!</definedName>
    <definedName name="BLPH106" hidden="1">[95]SpotExchangeRates!#REF!</definedName>
    <definedName name="BLPH107" hidden="1">[95]SpotExchangeRates!#REF!</definedName>
    <definedName name="BLPH108" hidden="1">[95]SpotExchangeRates!#REF!</definedName>
    <definedName name="BLPH109" hidden="1">[95]SpotExchangeRates!#REF!</definedName>
    <definedName name="BLPH110" hidden="1">[95]SpotExchangeRates!#REF!</definedName>
    <definedName name="BLPH111" hidden="1">[95]SpotExchangeRates!#REF!</definedName>
    <definedName name="BLPH112" hidden="1">[95]SpotExchangeRates!#REF!</definedName>
    <definedName name="BLPH113" hidden="1">[95]SpotExchangeRates!#REF!</definedName>
    <definedName name="BLPH114" hidden="1">[95]SpotExchangeRates!#REF!</definedName>
    <definedName name="BLPH115" hidden="1">[95]SpotExchangeRates!#REF!</definedName>
    <definedName name="BLPH116" hidden="1">[95]SpotExchangeRates!#REF!</definedName>
    <definedName name="BLPH117" hidden="1">[95]SpotExchangeRates!#REF!</definedName>
    <definedName name="BLPH118" hidden="1">[95]SpotExchangeRates!#REF!</definedName>
    <definedName name="BLPH119" hidden="1">[95]SpotExchangeRates!#REF!</definedName>
    <definedName name="BLPH12" localSheetId="0" hidden="1">#REF!</definedName>
    <definedName name="BLPH12" hidden="1">#REF!</definedName>
    <definedName name="BLPH120" localSheetId="0" hidden="1">[95]SpotExchangeRates!#REF!</definedName>
    <definedName name="BLPH120" hidden="1">[95]SpotExchangeRates!#REF!</definedName>
    <definedName name="BLPH121" hidden="1">[95]SpotExchangeRates!#REF!</definedName>
    <definedName name="BLPH122" hidden="1">[95]SpotExchangeRates!#REF!</definedName>
    <definedName name="BLPH123" hidden="1">[95]SpotExchangeRates!#REF!</definedName>
    <definedName name="BLPH124" hidden="1">[95]SpotExchangeRates!#REF!</definedName>
    <definedName name="BLPH125" hidden="1">[95]SpotExchangeRates!#REF!</definedName>
    <definedName name="BLPH126" hidden="1">[95]SpotExchangeRates!#REF!</definedName>
    <definedName name="BLPH127" hidden="1">[95]SpotExchangeRates!#REF!</definedName>
    <definedName name="BLPH128" hidden="1">[95]SpotExchangeRates!#REF!</definedName>
    <definedName name="BLPH129" hidden="1">[95]SpotExchangeRates!#REF!</definedName>
    <definedName name="BLPH13" localSheetId="0" hidden="1">#REF!</definedName>
    <definedName name="BLPH13" hidden="1">#REF!</definedName>
    <definedName name="BLPH130" localSheetId="0" hidden="1">[95]SpotExchangeRates!#REF!</definedName>
    <definedName name="BLPH130" hidden="1">[95]SpotExchangeRates!#REF!</definedName>
    <definedName name="BLPH131" hidden="1">[95]SpotExchangeRates!#REF!</definedName>
    <definedName name="BLPH132" hidden="1">[95]SpotExchangeRates!#REF!</definedName>
    <definedName name="BLPH133" hidden="1">[95]SpotExchangeRates!#REF!</definedName>
    <definedName name="BLPH134" hidden="1">[95]SpotExchangeRates!#REF!</definedName>
    <definedName name="BLPH135" hidden="1">[95]SpotExchangeRates!#REF!</definedName>
    <definedName name="BLPH136" hidden="1">[95]SpotExchangeRates!#REF!</definedName>
    <definedName name="BLPH137" hidden="1">[95]SpotExchangeRates!#REF!</definedName>
    <definedName name="BLPH138" hidden="1">[95]SpotExchangeRates!#REF!</definedName>
    <definedName name="BLPH139" hidden="1">[95]SpotExchangeRates!#REF!</definedName>
    <definedName name="BLPH14" hidden="1">[96]Raw_1!#REF!</definedName>
    <definedName name="BLPH140" hidden="1">[95]SpotExchangeRates!#REF!</definedName>
    <definedName name="BLPH141" hidden="1">[95]SpotExchangeRates!#REF!</definedName>
    <definedName name="BLPH142" hidden="1">[95]SpotExchangeRates!#REF!</definedName>
    <definedName name="BLPH143" hidden="1">[95]SpotExchangeRates!#REF!</definedName>
    <definedName name="BLPH144" hidden="1">[95]SpotExchangeRates!#REF!</definedName>
    <definedName name="BLPH145" hidden="1">[95]SpotExchangeRates!#REF!</definedName>
    <definedName name="BLPH146" hidden="1">[95]SpotExchangeRates!#REF!</definedName>
    <definedName name="BLPH147" hidden="1">[95]SpotExchangeRates!#REF!</definedName>
    <definedName name="BLPH148" hidden="1">[95]SpotExchangeRates!#REF!</definedName>
    <definedName name="BLPH149" hidden="1">[95]SpotExchangeRates!#REF!</definedName>
    <definedName name="BLPH15" hidden="1">[95]SpotExchangeRates!#REF!</definedName>
    <definedName name="BLPH150" hidden="1">[95]SpotExchangeRates!#REF!</definedName>
    <definedName name="BLPH151" hidden="1">[95]SpotExchangeRates!#REF!</definedName>
    <definedName name="BLPH152" hidden="1">[95]SpotExchangeRates!#REF!</definedName>
    <definedName name="BLPH153" hidden="1">[95]SpotExchangeRates!#REF!</definedName>
    <definedName name="BLPH154" hidden="1">[95]SpotExchangeRates!#REF!</definedName>
    <definedName name="BLPH155" hidden="1">[95]SpotExchangeRates!#REF!</definedName>
    <definedName name="BLPH156" hidden="1">[95]SpotExchangeRates!#REF!</definedName>
    <definedName name="BLPH157" hidden="1">[95]SpotExchangeRates!#REF!</definedName>
    <definedName name="BLPH158" hidden="1">[95]SpotExchangeRates!#REF!</definedName>
    <definedName name="BLPH159" hidden="1">[95]SpotExchangeRates!#REF!</definedName>
    <definedName name="BLPH16" hidden="1">[95]SpotExchangeRates!#REF!</definedName>
    <definedName name="BLPH160" hidden="1">[95]SpotExchangeRates!#REF!</definedName>
    <definedName name="BLPH161" hidden="1">[95]SpotExchangeRates!#REF!</definedName>
    <definedName name="BLPH162" hidden="1">[95]SpotExchangeRates!#REF!</definedName>
    <definedName name="BLPH163" hidden="1">[95]SpotExchangeRates!#REF!</definedName>
    <definedName name="BLPH164" hidden="1">[95]StockMarketIndices!#REF!</definedName>
    <definedName name="BLPH165" hidden="1">[95]StockMarketIndices!#REF!</definedName>
    <definedName name="BLPH166" hidden="1">[95]StockMarketIndices!$J$7</definedName>
    <definedName name="BLPH167" hidden="1">[95]StockMarketIndices!$I$7</definedName>
    <definedName name="BLPH168" hidden="1">[95]StockMarketIndices!$H$7</definedName>
    <definedName name="BLPH169" localSheetId="0" hidden="1">[95]StockMarketIndices!#REF!</definedName>
    <definedName name="BLPH169" hidden="1">[95]StockMarketIndices!#REF!</definedName>
    <definedName name="BLPH17" localSheetId="0" hidden="1">[95]SpotExchangeRates!#REF!</definedName>
    <definedName name="BLPH17" hidden="1">[95]SpotExchangeRates!#REF!</definedName>
    <definedName name="BLPH170" localSheetId="0" hidden="1">[95]StockMarketIndices!#REF!</definedName>
    <definedName name="BLPH170" hidden="1">[95]StockMarketIndices!#REF!</definedName>
    <definedName name="BLPH171" hidden="1">[95]StockMarketIndices!$G$7</definedName>
    <definedName name="BLPH172" hidden="1">[95]StockMarketIndices!$F$7</definedName>
    <definedName name="BLPH173" localSheetId="0" hidden="1">[95]StockMarketIndices!#REF!</definedName>
    <definedName name="BLPH173" hidden="1">[95]StockMarketIndices!#REF!</definedName>
    <definedName name="BLPH174" hidden="1">[95]StockMarketIndices!$E$7</definedName>
    <definedName name="BLPH175" localSheetId="0" hidden="1">[95]StockMarketIndices!#REF!</definedName>
    <definedName name="BLPH175" hidden="1">[95]StockMarketIndices!#REF!</definedName>
    <definedName name="BLPH176" hidden="1">[95]StockMarketIndices!$D$7</definedName>
    <definedName name="BLPH177" hidden="1">[95]StockMarketIndices!$B$7</definedName>
    <definedName name="BLPH18" localSheetId="0" hidden="1">[95]SpotExchangeRates!#REF!</definedName>
    <definedName name="BLPH18" hidden="1">[95]SpotExchangeRates!#REF!</definedName>
    <definedName name="BLPH19" localSheetId="0" hidden="1">[95]SpotExchangeRates!#REF!</definedName>
    <definedName name="BLPH19" hidden="1">[95]SpotExchangeRates!#REF!</definedName>
    <definedName name="BLPH1A3">#REF!</definedName>
    <definedName name="BLPH1B7">#REF!</definedName>
    <definedName name="BLPH1C5">#REF!</definedName>
    <definedName name="BLPH1C7">#REF!</definedName>
    <definedName name="BLPH1D3">[97]Bloomberg!#REF!</definedName>
    <definedName name="BLPH1D5">#REF!</definedName>
    <definedName name="BLPH1E5">#REF!</definedName>
    <definedName name="BLPH1F5">#REF!</definedName>
    <definedName name="BLPH1G5">#REF!</definedName>
    <definedName name="BLPH2" hidden="1">#REF!</definedName>
    <definedName name="BLPH20" localSheetId="0" hidden="1">[95]SpotExchangeRates!#REF!</definedName>
    <definedName name="BLPH20" hidden="1">[95]SpotExchangeRates!#REF!</definedName>
    <definedName name="BLPH20023" localSheetId="0" hidden="1">#REF!</definedName>
    <definedName name="BLPH20023" hidden="1">#REF!</definedName>
    <definedName name="BLPH21" localSheetId="0" hidden="1">[95]SpotExchangeRates!#REF!</definedName>
    <definedName name="BLPH21" hidden="1">[95]SpotExchangeRates!#REF!</definedName>
    <definedName name="BLPH22" localSheetId="0" hidden="1">[95]SpotExchangeRates!#REF!</definedName>
    <definedName name="BLPH22" hidden="1">[95]SpotExchangeRates!#REF!</definedName>
    <definedName name="BLPH23" localSheetId="0" hidden="1">[95]SpotExchangeRates!#REF!</definedName>
    <definedName name="BLPH23" hidden="1">[95]SpotExchangeRates!#REF!</definedName>
    <definedName name="BLPH24" localSheetId="0" hidden="1">[95]SpotExchangeRates!#REF!</definedName>
    <definedName name="BLPH24" hidden="1">[95]SpotExchangeRates!#REF!</definedName>
    <definedName name="BLPH25" localSheetId="0" hidden="1">[95]SpotExchangeRates!#REF!</definedName>
    <definedName name="BLPH25" hidden="1">[95]SpotExchangeRates!#REF!</definedName>
    <definedName name="BLPH26" hidden="1">[95]SpotExchangeRates!#REF!</definedName>
    <definedName name="BLPH27" hidden="1">[95]SpotExchangeRates!#REF!</definedName>
    <definedName name="BLPH28" hidden="1">[95]SpotExchangeRates!#REF!</definedName>
    <definedName name="BLPH29" hidden="1">[95]SpotExchangeRates!#REF!</definedName>
    <definedName name="BLPH2A8">#REF!</definedName>
    <definedName name="BLPH2B8">#REF!</definedName>
    <definedName name="BLPH2C8">#REF!</definedName>
    <definedName name="BLPH2E10">[98]embi_day!#REF!</definedName>
    <definedName name="BLPH2F10">[98]embi_day!#REF!</definedName>
    <definedName name="BLPH2G10">[98]embi_day!#REF!</definedName>
    <definedName name="BLPH2K10">[98]embi_day!#REF!</definedName>
    <definedName name="BLPH2L10">[98]embi_day!#REF!</definedName>
    <definedName name="BLPH2M10">[98]embi_day!#REF!</definedName>
    <definedName name="BLPH2N10">[98]embi_day!#REF!</definedName>
    <definedName name="BLPH2O10">[98]embi_day!#REF!</definedName>
    <definedName name="BLPH2P10">[98]embi_day!#REF!</definedName>
    <definedName name="BLPH2Q10">[98]embi_day!#REF!</definedName>
    <definedName name="BLPH3" hidden="1">[99]dataEmbiDeficit!#REF!</definedName>
    <definedName name="BLPH30" localSheetId="0" hidden="1">[95]SpotExchangeRates!#REF!</definedName>
    <definedName name="BLPH30" hidden="1">[95]SpotExchangeRates!#REF!</definedName>
    <definedName name="BLPH31" localSheetId="0" hidden="1">[95]SpotExchangeRates!#REF!</definedName>
    <definedName name="BLPH31" hidden="1">[95]SpotExchangeRates!#REF!</definedName>
    <definedName name="BLPH32" localSheetId="0" hidden="1">[95]SpotExchangeRates!#REF!</definedName>
    <definedName name="BLPH32" hidden="1">[95]SpotExchangeRates!#REF!</definedName>
    <definedName name="BLPH33" localSheetId="0" hidden="1">[95]SpotExchangeRates!#REF!</definedName>
    <definedName name="BLPH33" hidden="1">[95]SpotExchangeRates!#REF!</definedName>
    <definedName name="BLPH34" hidden="1">[95]SpotExchangeRates!#REF!</definedName>
    <definedName name="BLPH35" hidden="1">[95]SpotExchangeRates!#REF!</definedName>
    <definedName name="BLPH36" hidden="1">[95]SpotExchangeRates!#REF!</definedName>
    <definedName name="BLPH37" hidden="1">[95]SpotExchangeRates!#REF!</definedName>
    <definedName name="BLPH38" hidden="1">[95]SpotExchangeRates!#REF!</definedName>
    <definedName name="BLPH39" hidden="1">[95]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99]dataEmbiDeficit!#REF!</definedName>
    <definedName name="BLPH40" localSheetId="0" hidden="1">[95]SpotExchangeRates!#REF!</definedName>
    <definedName name="BLPH40" hidden="1">[95]SpotExchangeRates!#REF!</definedName>
    <definedName name="BLPH40000004" hidden="1">[100]SPOTS!$A$7</definedName>
    <definedName name="BLPH40000007" hidden="1">[100]SPOTS!$B$7</definedName>
    <definedName name="BLPH40000008" hidden="1">[100]SPOTS!$B$8</definedName>
    <definedName name="BLPH40000009" hidden="1">[100]SPOTS!$B$9</definedName>
    <definedName name="BLPH4000002" localSheetId="0" hidden="1">[98]embi_day!#REF!</definedName>
    <definedName name="BLPH4000002" hidden="1">[98]embi_day!#REF!</definedName>
    <definedName name="BLPH40000026" hidden="1">[100]FUTURES!$I$18</definedName>
    <definedName name="BLPH40000027" hidden="1">[100]FUTURES!$I$21</definedName>
    <definedName name="BLPH40000028" hidden="1">[100]FUTURES!$I$22</definedName>
    <definedName name="BLPH4000003" localSheetId="0" hidden="1">[98]embi_day!#REF!</definedName>
    <definedName name="BLPH4000003" hidden="1">[98]embi_day!#REF!</definedName>
    <definedName name="BLPH40000036" hidden="1">[100]FUTURES!$H$6</definedName>
    <definedName name="BLPH4000004" localSheetId="0" hidden="1">[98]embi_day!#REF!</definedName>
    <definedName name="BLPH4000004" hidden="1">[98]embi_day!#REF!</definedName>
    <definedName name="BLPH4000005" localSheetId="0" hidden="1">[98]embi_day!#REF!</definedName>
    <definedName name="BLPH4000005" hidden="1">[98]embi_day!#REF!</definedName>
    <definedName name="BLPH40000050" hidden="1">[100]FUTURES!$I$6</definedName>
    <definedName name="BLPH40000058" hidden="1">[100]FUTURES!$H$23</definedName>
    <definedName name="BLPH40000059" hidden="1">[100]SPOTS!$D$7</definedName>
    <definedName name="BLPH4000006" localSheetId="0" hidden="1">[98]embi_day!#REF!</definedName>
    <definedName name="BLPH4000006" hidden="1">[98]embi_day!#REF!</definedName>
    <definedName name="BLPH40000060" hidden="1">[100]SPOTS!$F$7</definedName>
    <definedName name="BLPH40000061" hidden="1">[100]SPOTS!$H$7</definedName>
    <definedName name="BLPH40000062" hidden="1">[100]FUTURES!$H$17</definedName>
    <definedName name="BLPH40000063" hidden="1">[100]FUTURES!$H$16</definedName>
    <definedName name="BLPH40000064" hidden="1">[100]FUTURES!$H$15</definedName>
    <definedName name="BLPH40000065" hidden="1">[100]FUTURES!$H$14</definedName>
    <definedName name="BLPH40000066" hidden="1">[100]FUTURES!$H$13</definedName>
    <definedName name="BLPH40000067" hidden="1">[100]FUTURES!$H$12</definedName>
    <definedName name="BLPH40000068" hidden="1">[100]FUTURES!$H$11</definedName>
    <definedName name="BLPH40000069" hidden="1">[100]FUTURES!$H$10</definedName>
    <definedName name="BLPH4000007" localSheetId="0" hidden="1">[98]embi_day!#REF!</definedName>
    <definedName name="BLPH4000007" hidden="1">[98]embi_day!#REF!</definedName>
    <definedName name="BLPH40000070" hidden="1">[100]FUTURES!$H$9</definedName>
    <definedName name="BLPH40000071" hidden="1">[100]FUTURES!$H$7</definedName>
    <definedName name="BLPH40000073" hidden="1">[100]FUTURES!$I$9</definedName>
    <definedName name="BLPH40000074" hidden="1">[100]FUTURES!$I$12</definedName>
    <definedName name="BLPH40000075" hidden="1">[100]FUTURES!$H$24</definedName>
    <definedName name="BLPH4000008" localSheetId="0" hidden="1">[98]embi_day!#REF!</definedName>
    <definedName name="BLPH4000008" hidden="1">[98]embi_day!#REF!</definedName>
    <definedName name="BLPH4000009" localSheetId="0" hidden="1">[98]embi_day!#REF!</definedName>
    <definedName name="BLPH4000009" hidden="1">[98]embi_day!#REF!</definedName>
    <definedName name="BLPH4000011" localSheetId="0" hidden="1">[98]embi_day!#REF!</definedName>
    <definedName name="BLPH4000011" hidden="1">[98]embi_day!#REF!</definedName>
    <definedName name="BLPH4000012" localSheetId="0" hidden="1">[98]embi_day!#REF!</definedName>
    <definedName name="BLPH4000012" hidden="1">[98]embi_day!#REF!</definedName>
    <definedName name="BLPH4000014" hidden="1">[98]embi_day!#REF!</definedName>
    <definedName name="BLPH4000015" hidden="1">[98]embi_day!#REF!</definedName>
    <definedName name="BLPH41" hidden="1">[95]SpotExchangeRates!#REF!</definedName>
    <definedName name="BLPH42" hidden="1">[95]SpotExchangeRates!#REF!</definedName>
    <definedName name="BLPH43" hidden="1">[95]SpotExchangeRates!#REF!</definedName>
    <definedName name="BLPH44" hidden="1">[95]SpotExchangeRates!#REF!</definedName>
    <definedName name="BLPH45" hidden="1">[95]SpotExchangeRates!#REF!</definedName>
    <definedName name="BLPH46" hidden="1">[95]SpotExchangeRates!#REF!</definedName>
    <definedName name="BLPH47" localSheetId="0" hidden="1">#REF!</definedName>
    <definedName name="BLPH47" hidden="1">#REF!</definedName>
    <definedName name="BLPH4D6">[98]embi_day!#REF!</definedName>
    <definedName name="BLPH4E10">[98]embi_day!#REF!</definedName>
    <definedName name="BLPH4E6">[98]embi_day!#REF!</definedName>
    <definedName name="BLPH4F10">[98]embi_day!#REF!</definedName>
    <definedName name="BLPH4F6">[98]embi_day!#REF!</definedName>
    <definedName name="BLPH4G10">[98]embi_day!#REF!</definedName>
    <definedName name="BLPH4G6">[98]embi_day!#REF!</definedName>
    <definedName name="BLPH4H6">[98]embi_day!#REF!</definedName>
    <definedName name="BLPH4I6">[98]embi_day!#REF!</definedName>
    <definedName name="BLPH4J6">[98]embi_day!#REF!</definedName>
    <definedName name="BLPH4K10">[98]embi_day!#REF!</definedName>
    <definedName name="BLPH4K6">[98]embi_day!#REF!</definedName>
    <definedName name="BLPH4L10">[98]embi_day!#REF!</definedName>
    <definedName name="BLPH4L6">[98]embi_day!#REF!</definedName>
    <definedName name="BLPH4M10">[98]embi_day!#REF!</definedName>
    <definedName name="BLPH4M6">[98]embi_day!#REF!</definedName>
    <definedName name="BLPH4N10">[98]embi_day!#REF!</definedName>
    <definedName name="BLPH4N6">[98]embi_day!#REF!</definedName>
    <definedName name="BLPH4O10">[98]embi_day!#REF!</definedName>
    <definedName name="BLPH4O6">[98]embi_day!#REF!</definedName>
    <definedName name="BLPH4P10">[98]embi_day!#REF!</definedName>
    <definedName name="BLPH4Q10">[98]embi_day!#REF!</definedName>
    <definedName name="BLPH4Q6">[98]embi_day!#REF!</definedName>
    <definedName name="BLPH4R6">[98]embi_day!#REF!</definedName>
    <definedName name="BLPH4S6">[98]embi_day!#REF!</definedName>
    <definedName name="BLPH4T6">[98]embi_day!#REF!</definedName>
    <definedName name="BLPH4U6">[98]embi_day!#REF!</definedName>
    <definedName name="BLPH4W6">[98]embi_day!#REF!</definedName>
    <definedName name="BLPH4X6">[98]embi_day!#REF!</definedName>
    <definedName name="BLPH4Z6">[98]embi_day!#REF!</definedName>
    <definedName name="BLPH5" hidden="1">#REF!</definedName>
    <definedName name="BLPH56" localSheetId="0" hidden="1">[95]SpotExchangeRates!#REF!</definedName>
    <definedName name="BLPH56" hidden="1">[95]SpotExchangeRates!#REF!</definedName>
    <definedName name="BLPH57" localSheetId="0" hidden="1">[95]SpotExchangeRates!#REF!</definedName>
    <definedName name="BLPH57" hidden="1">[95]SpotExchangeRates!#REF!</definedName>
    <definedName name="BLPH58" localSheetId="0" hidden="1">[95]SpotExchangeRates!#REF!</definedName>
    <definedName name="BLPH58" hidden="1">[95]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REF!</definedName>
    <definedName name="BLPH7" hidden="1">[95]SpotExchangeRates!#REF!</definedName>
    <definedName name="BLPH78" localSheetId="0" hidden="1">[98]GenericIR!#REF!</definedName>
    <definedName name="BLPH78" hidden="1">[98]GenericIR!#REF!</definedName>
    <definedName name="BLPH8" hidden="1">'[101]Ex rate bloom'!$V$4</definedName>
    <definedName name="BLPH86" localSheetId="0" hidden="1">[95]SpotExchangeRates!#REF!</definedName>
    <definedName name="BLPH86" hidden="1">[95]SpotExchangeRates!#REF!</definedName>
    <definedName name="BLPH87" localSheetId="0" hidden="1">[95]SpotExchangeRates!#REF!</definedName>
    <definedName name="BLPH87" hidden="1">[95]SpotExchangeRates!#REF!</definedName>
    <definedName name="BLPH88" hidden="1">[95]SpotExchangeRates!$D$10</definedName>
    <definedName name="BLPH89" localSheetId="0" hidden="1">[95]SpotExchangeRates!#REF!</definedName>
    <definedName name="BLPH89" hidden="1">[95]SpotExchangeRates!#REF!</definedName>
    <definedName name="BLPH9" localSheetId="0" hidden="1">'[102]Excel History Wizard'!#REF!</definedName>
    <definedName name="BLPH9" hidden="1">'[102]Excel History Wizard'!#REF!</definedName>
    <definedName name="BLPH90" hidden="1">[95]SpotExchangeRates!$E$10</definedName>
    <definedName name="BLPH91" hidden="1">[95]SpotExchangeRates!$F$10</definedName>
    <definedName name="BLPH92" localSheetId="0" hidden="1">[95]SpotExchangeRates!#REF!</definedName>
    <definedName name="BLPH92" hidden="1">[95]SpotExchangeRates!#REF!</definedName>
    <definedName name="BLPH93" localSheetId="0" hidden="1">[95]SpotExchangeRates!#REF!</definedName>
    <definedName name="BLPH93" hidden="1">[95]SpotExchangeRates!#REF!</definedName>
    <definedName name="BLPH94" hidden="1">[95]SpotExchangeRates!$G$10</definedName>
    <definedName name="BLPH95" hidden="1">[95]SpotExchangeRates!$H$10</definedName>
    <definedName name="BLPH96" hidden="1">[95]SpotExchangeRates!$I$10</definedName>
    <definedName name="BLPH97" localSheetId="0" hidden="1">[95]SpotExchangeRates!#REF!</definedName>
    <definedName name="BLPH97" hidden="1">[95]SpotExchangeRates!#REF!</definedName>
    <definedName name="BLPH98" localSheetId="0" hidden="1">[95]SpotExchangeRates!#REF!</definedName>
    <definedName name="BLPH98" hidden="1">[95]SpotExchangeRates!#REF!</definedName>
    <definedName name="BLPH99" localSheetId="0" hidden="1">[95]SpotExchangeRates!#REF!</definedName>
    <definedName name="BLPH99" hidden="1">[95]SpotExchangeRates!#REF!</definedName>
    <definedName name="BLPH9A3">#REF!</definedName>
    <definedName name="BLSK">[82]K61!$A$11:$IV$11</definedName>
    <definedName name="BLSKA">[82]K61!$A$27:$IV$27</definedName>
    <definedName name="BLSKN">[82]K61!$A$37:$IV$37</definedName>
    <definedName name="BM">'[92]Output WEO'!#REF!</definedName>
    <definedName name="BMG">[103]Q6!$E$28:$AH$28</definedName>
    <definedName name="BMII">#N/A</definedName>
    <definedName name="BMIIB">#N/A</definedName>
    <definedName name="BMIIG">#N/A</definedName>
    <definedName name="BMS">'[92]Output WEO'!#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88]Output - Submit'!$C$21</definedName>
    <definedName name="Bolivia">#REF!</definedName>
    <definedName name="BondSDtable">#REF!</definedName>
    <definedName name="BonsIssuanceTable">#REF!</definedName>
    <definedName name="BOP">#N/A</definedName>
    <definedName name="BOP_to_Fisc">[104]Out_sys!$L$108:$AH$131</definedName>
    <definedName name="BOP_to_REAL">[104]Out_sys!$J$19:$AH$90</definedName>
    <definedName name="bopmt">#REF!</definedName>
    <definedName name="boptab">#REF!</definedName>
    <definedName name="Borderline">'[88]Output-INSTRUCTIONS'!$J$10</definedName>
    <definedName name="Borderline_Case">'[88]Output - Submit'!$C$12</definedName>
    <definedName name="Borrowing_from_Nepal_Rastra_Bank_2.1">'[51]9.1'!#REF!</definedName>
    <definedName name="BottomRight">'[92]Output WEO'!#REF!</definedName>
    <definedName name="Brazil">#REF!</definedName>
    <definedName name="brf" localSheetId="0" hidden="1">{"Tab1",#N/A,FALSE,"P";"Tab2",#N/A,FALSE,"P"}</definedName>
    <definedName name="brf" hidden="1">{"Tab1",#N/A,FALSE,"P";"Tab2",#N/A,FALSE,"P"}</definedName>
    <definedName name="brief">Sheet5</definedName>
    <definedName name="BRO">#REF!</definedName>
    <definedName name="BS">#REF!</definedName>
    <definedName name="bspline">[105]!bspline</definedName>
    <definedName name="bspline2">[0]!bspline2</definedName>
    <definedName name="bspline3">[0]!bspline3</definedName>
    <definedName name="BTR">'[92]Output WEO'!#REF!</definedName>
    <definedName name="BTRG">'[92]Output WEO'!#REF!</definedName>
    <definedName name="Btu_scf">[79]Control!$D$27</definedName>
    <definedName name="Bubble">"Bubble"</definedName>
    <definedName name="BUControlSheet_CurrencySelections">[106]Control!$A$19:$A$20</definedName>
    <definedName name="BUControlSheet_FormulaSelections">[106]Control!$A$16:$A$17</definedName>
    <definedName name="BUControlSheet_RevisionSelections">[106]Control!$A$21:$A$22</definedName>
    <definedName name="BUControlSheet_ScaleSelections">[106]Control!$J$35:$J$36</definedName>
    <definedName name="budfin">#REF!</definedName>
    <definedName name="Budget_expenditure">#REF!</definedName>
    <definedName name="budget_financing">#REF!</definedName>
    <definedName name="Budget_revenue">#REF!</definedName>
    <definedName name="Bulgaria">#REF!</definedName>
    <definedName name="Bundes_Alt">[0]!Bundes_Alt</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0" hidden="1">{"Main Economic Indicators",#N/A,FALSE,"C"}</definedName>
    <definedName name="bv" hidden="1">{"Main Economic Indicators",#N/A,FALSE,"C"}</definedName>
    <definedName name="BX">'[92]Output WEO'!#REF!</definedName>
    <definedName name="BXG">[103]Q6!$E$26:$AH$26</definedName>
    <definedName name="BXS">'[92]Output WEO'!#REF!</definedName>
    <definedName name="byCCode">'[107]DMX Metadata Values'!$Y$2:$Y$288</definedName>
    <definedName name="byCName">'[107]DMX Metadata Values'!$X$2:$X$288</definedName>
    <definedName name="CAAGR_tolerance">200</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92]Output WEO'!#REF!</definedName>
    <definedName name="CalcBMG">'[92]Output WEO'!#REF!</definedName>
    <definedName name="CalcBXG">'[92]Output WEO'!#REF!</definedName>
    <definedName name="CalcMCV_4">#REF!</definedName>
    <definedName name="CalcMCV_B">'[92]Output WEO'!#REF!</definedName>
    <definedName name="CalcMCV_T">'[92]Output WEO'!#REF!</definedName>
    <definedName name="CalcNGS">'[92]Output WEO'!#REF!</definedName>
    <definedName name="calcNGS_NGDP">#N/A</definedName>
    <definedName name="CalcNGSG">'[92]Output WEO'!#REF!</definedName>
    <definedName name="CalcNGSP">'[92]Output WEO'!#REF!</definedName>
    <definedName name="CalendarYears">[79]ProjectCashflow!$E$4:$BF$4</definedName>
    <definedName name="Call_Deposit_1.1.3">'[51]9.2'!$A$13:$IV$13</definedName>
    <definedName name="Call_in_Advance_1.2">'[51]9.1'!#REF!</definedName>
    <definedName name="Cambio">[85]PRESSUP!$A$161:$IV$161</definedName>
    <definedName name="cambio2000">[108]Sheet3!#REF!</definedName>
    <definedName name="CAP">[109]GovCurrExp!#REF!</definedName>
    <definedName name="capa">'[110]Prioritários 2001'!$E$11:$G$210</definedName>
    <definedName name="Capital_Redemption_Reserve_1.8">'[51]9.1'!#REF!</definedName>
    <definedName name="Cash_in_Transit_10.7">'[51]9.1'!#REF!</definedName>
    <definedName name="Cashiers_Guarantee_3.7">'[51]9.1'!#REF!</definedName>
    <definedName name="cashplan">#N/A</definedName>
    <definedName name="CategoryList">#REF!</definedName>
    <definedName name="CBK">'[70]CBK-input'!$A$1:$AQ$87</definedName>
    <definedName name="CBWorkbookPriority" hidden="1">-944898989</definedName>
    <definedName name="cc" localSheetId="0" hidden="1">{"Riqfin97",#N/A,FALSE,"Tran";"Riqfinpro",#N/A,FALSE,"Tran"}</definedName>
    <definedName name="cc" hidden="1">{"Riqfin97",#N/A,FALSE,"Tran";"Riqfinpro",#N/A,FALSE,"Tran"}</definedName>
    <definedName name="ccc" localSheetId="0" hidden="1">{"Riqfin97",#N/A,FALSE,"Tran";"Riqfinpro",#N/A,FALSE,"Tran"}</definedName>
    <definedName name="ccc" hidden="1">{"Riqfin97",#N/A,FALSE,"Tran";"Riqfinpro",#N/A,FALSE,"Tran"}</definedName>
    <definedName name="ccccc" localSheetId="0" hidden="1">{"Minpmon",#N/A,FALSE,"Monthinput"}</definedName>
    <definedName name="ccccc" hidden="1">{"Minpmon",#N/A,FALSE,"Monthinput"}</definedName>
    <definedName name="cccm" localSheetId="0" hidden="1">{"Riqfin97",#N/A,FALSE,"Tran";"Riqfinpro",#N/A,FALSE,"Tran"}</definedName>
    <definedName name="cccm" hidden="1">{"Riqfin97",#N/A,FALSE,"Tran";"Riqfinpro",#N/A,FALSE,"Tran"}</definedName>
    <definedName name="CCode">[111]Codes!$A$2</definedName>
    <definedName name="CD">[112]ReadMe!$B$29</definedName>
    <definedName name="cde" localSheetId="0" hidden="1">{"Riqfin97",#N/A,FALSE,"Tran";"Riqfinpro",#N/A,FALSE,"Tran"}</definedName>
    <definedName name="cde" hidden="1">{"Riqfin97",#N/A,FALSE,"Tran";"Riqfinpro",#N/A,FALSE,"Tran"}</definedName>
    <definedName name="cdert" localSheetId="0" hidden="1">{"Minpmon",#N/A,FALSE,"Monthinput"}</definedName>
    <definedName name="cdert" hidden="1">{"Minpmon",#N/A,FALSE,"Monthinput"}</definedName>
    <definedName name="CDSClose">OFFSET('[113]CDS EME'!$D$134,0,0,MAX(COUNT('[113]CDS EME'!$D:$D)-1,1),1)</definedName>
    <definedName name="CDSDate">OFFSET('[113]CDS EME'!$C$134,0,0,MAX(COUNT('[113]CDS EME'!$C:$C),1),1)</definedName>
    <definedName name="Central_Government_6.1.1.8">'[51]9.1'!#REF!</definedName>
    <definedName name="Certificate_of_Deposit_1.1.4">'[51]9.2'!$A$14:$IV$14</definedName>
    <definedName name="Certificate_of_Deposits_3.5">'[51]9.1'!#REF!</definedName>
    <definedName name="CFA">[78]CIRRs!$C$81</definedName>
    <definedName name="cgo">#REF!</definedName>
    <definedName name="Champ">#REF!</definedName>
    <definedName name="change">'[114]New CPI'!$B$91</definedName>
    <definedName name="ChannelList">#REF!</definedName>
    <definedName name="char20" hidden="1">'[115]Savings &amp; Invest.'!$M$5</definedName>
    <definedName name="Chart">"Chart"</definedName>
    <definedName name="chart_id">#REF!</definedName>
    <definedName name="Chart10X2">OFFSET([116]IP_MoM!$A$124,1,0,COUNTA([116]IP_MoM!$A$125:$A$2201),1)</definedName>
    <definedName name="Chart10X4">OFFSET([116]IP_MoM!$A$124,1,0,COUNTA([116]IP_MoM!$A$125:$A$2201),1)</definedName>
    <definedName name="Chart11Y2">OFFSET([116]IP_Ind_3MMA!$AH$124,1,0,COUNTA([116]IP_Ind_3MMA!$A$125:$A$2202),1)</definedName>
    <definedName name="chart19" hidden="1">[117]C!$P$428:$T$428</definedName>
    <definedName name="Chart1X1">OFFSET('[118]Q Contributions'!$W$43,1,0,COUNTA('[118]Q Contributions'!$W$44:$W$2075),1)</definedName>
    <definedName name="Chart1X2">OFFSET('[118]Q Contributions'!$W$43,1,0,COUNTA('[118]Q Contributions'!$W$44:$W$2075),1)</definedName>
    <definedName name="Chart1X3">OFFSET('[118]Q Contributions'!$W$43,1,0,COUNTA('[118]Q Contributions'!$W$44:$W$2075),1)</definedName>
    <definedName name="Chart1Y1">OFFSET('[118]Q Contributions'!$J$43,1,0,COUNTA('[118]Q Contributions'!$W$44:$W$2075),1)</definedName>
    <definedName name="Chart1Y2">OFFSET('[118]Q Contributions'!$H$43,1,0,COUNTA('[118]Q Contributions'!$W$44:$W$2075),1)</definedName>
    <definedName name="Chart1Y3">OFFSET('[118]Q Contributions'!$I$43,1,0,COUNTA('[118]Q Contributions'!$W$44:$W$2075),1)</definedName>
    <definedName name="chart27" hidden="1">0</definedName>
    <definedName name="chart28" hidden="1">0</definedName>
    <definedName name="Chart2X1">OFFSET('[118]Q Contributions'!$W$43,1,0,COUNTA('[118]Q Contributions'!$W$44:$W$2075),1)</definedName>
    <definedName name="Chart2X2">OFFSET('[118]Q Contributions'!$W$43,1,0,COUNTA('[118]Q Contributions'!$W$44:$W$2075),1)</definedName>
    <definedName name="Chart2X3">OFFSET('[118]Q Contributions'!$W$43,1,0,COUNTA('[118]Q Contributions'!$W$44:$W$2075),1)</definedName>
    <definedName name="Chart2X4">OFFSET('[118]Q Contributions'!$W$43,1,0,COUNTA('[118]Q Contributions'!$W$44:$W$2075),1)</definedName>
    <definedName name="Chart2Y1">OFFSET('[118]Q Contributions'!$P$43,1,0,COUNTA('[118]Q Contributions'!$W$44:$W$2075),1)</definedName>
    <definedName name="Chart2Y2">OFFSET('[118]Q Contributions'!$H$43,1,0,COUNTA('[118]Q Contributions'!$W$44:$W$2075),1)</definedName>
    <definedName name="Chart2Y3">OFFSET('[118]Q Contributions'!$Q$43,1,0,COUNTA('[118]Q Contributions'!$W$44:$W$2075),1)</definedName>
    <definedName name="Chart2Y4">OFFSET('[118]Q Contributions'!$R$43,1,0,COUNTA('[118]Q Contributions'!$W$44:$W$2075),1)</definedName>
    <definedName name="chart35" hidden="1">'[115]Savings &amp; Invest.'!$M$5:$T$5</definedName>
    <definedName name="Chart3Y1">OFFSET('[119]IN_Chart2 IPI'!$K$124,1,0,COUNTA('[119]IN_Chart2 IPI'!$A$125:$A$2201),1)</definedName>
    <definedName name="chart4">{#N/A,#N/A,FALSE,"CB";#N/A,#N/A,FALSE,"CMB";#N/A,#N/A,FALSE,"NBFI"}</definedName>
    <definedName name="Chart6X1">OFFSET('[118]Real (SA)'!$A$43,1,0,COUNTA('[118]Real (SA)'!$A$44:$A$2073),1)</definedName>
    <definedName name="Chart6X2">OFFSET('[118]Real (SA)'!$A$43,1,0,COUNTA('[118]Real (SA)'!$A$44:$A$2073),1)</definedName>
    <definedName name="Chart6X3">OFFSET('[118]Real (SA)'!$A$43,1,0,COUNTA('[118]Real (SA)'!$A$44:$A$2073),1)</definedName>
    <definedName name="Chart6Y1">OFFSET('[118]Real (SA)'!$F$43,1,0,COUNTA('[118]Real (SA)'!$A$44:$A$2073),1)</definedName>
    <definedName name="Chart6Y2">OFFSET('[118]Real (SA)'!$G$43,1,0,COUNTA('[118]Real (SA)'!$A$44:$A$2073),1)</definedName>
    <definedName name="Chart6Y3">OFFSET('[118]Real (SA)'!$H$43,1,0,COUNTA('[118]Real (SA)'!$A$44:$A$2073),1)</definedName>
    <definedName name="Chart7X1">OFFSET('[116]IP vs. GDP'!$A$39,1,0,COUNTA('[116]IP vs. GDP'!$A$40:$A$2068),1)</definedName>
    <definedName name="Chart7X2">OFFSET('[116]IP vs. GDP'!$A$39,1,0,COUNTA('[116]IP vs. GDP'!$A$40:$A$2068),1)</definedName>
    <definedName name="Chart7X3">OFFSET([116]IP_MoM!$A$124,1,0,COUNTA([116]IP_MoM!$A$125:$A$2201),1)</definedName>
    <definedName name="Chart7X4">OFFSET([116]IP_MoM!$A$124,1,0,COUNTA([116]IP_MoM!$A$125:$A$2201),1)</definedName>
    <definedName name="Chart7Y1">OFFSET('[116]IP vs. GDP'!$E$39,1,0,COUNTA('[116]IP vs. GDP'!$A$40:$A$2068),1)</definedName>
    <definedName name="Chart7Y2">OFFSET('[116]IP vs. GDP'!$H$39,1,0,COUNTA('[116]IP vs. GDP'!$A$40:$A$2068),1)</definedName>
    <definedName name="Chart7Y3">OFFSET([116]IP_MoM!$G$124,1,0,COUNTA([116]IP_MoM!$A$125:$A$2201),1)</definedName>
    <definedName name="Chart7Y4">OFFSET([116]IP_MoM!$I$124,1,0,COUNTA([116]IP_MoM!$A$125:$A$2201),1)</definedName>
    <definedName name="Chart8X1">OFFSET([116]IP_MoM!$A$124,1,0,COUNTA([116]IP_MoM!$A$125:$A$2201),1)</definedName>
    <definedName name="Chart8X2">OFFSET([116]IP_MoM!$A$124,1,0,COUNTA([116]IP_MoM!$A$125:$A$2201),1)</definedName>
    <definedName name="Chart8X3">OFFSET([116]IP_MoM!$A$124,1,0,COUNTA([116]IP_MoM!$A$125:$A$2201),1)</definedName>
    <definedName name="Chart8X4">OFFSET([116]IP_MoM!$A$124,1,0,COUNTA([116]IP_MoM!$A$125:$A$2201),1)</definedName>
    <definedName name="Chart8Y1">OFFSET([116]IP_MoM!$K$124,1,0,COUNTA([116]IP_MoM!$A$125:$A$2201),1)</definedName>
    <definedName name="Chart8Y2">OFFSET([116]IP_MoM!$C$124,1,0,COUNTA([116]IP_MoM!$A$125:$A$2201),1)</definedName>
    <definedName name="Chart8Y3">OFFSET([116]IP_MoM!$I$124,1,0,COUNTA([116]IP_MoM!$A$125:$A$2201),1)</definedName>
    <definedName name="Chart8Y4">OFFSET([116]IP_MoM!$M$124,1,0,COUNTA([116]IP_MoM!$A$125:$A$2201),1)</definedName>
    <definedName name="chart9" hidden="1">[120]CPIINDEX!$B$263:$B$310</definedName>
    <definedName name="Chart9X1">OFFSET([116]IP_MoM!$A$124,1,0,COUNTA([116]IP_MoM!$A$125:$A$2201),1)</definedName>
    <definedName name="Chart9X2">OFFSET([116]IP_MoM!$A$124,1,0,COUNTA([116]IP_MoM!$A$125:$A$2201),1)</definedName>
    <definedName name="Chart9X3">OFFSET([116]IP_MoM!$A$124,1,0,COUNTA([116]IP_MoM!$A$125:$A$2201),1)</definedName>
    <definedName name="Chart9X4">OFFSET([116]IP_MoM!$A$124,1,0,COUNTA([116]IP_MoM!$A$125:$A$2201),1)</definedName>
    <definedName name="Chart9Y1">OFFSET([116]IP_MoM!$O$124,1,0,COUNTA([116]IP_MoM!$A$125:$A$2201),1)</definedName>
    <definedName name="Chart9Y2">OFFSET([116]IP_MoM!$W$124,1,0,COUNTA([116]IP_MoM!$A$125:$A$2201),1)</definedName>
    <definedName name="Chart9Y3">OFFSET([116]IP_MoM!$U$124,1,0,COUNTA([116]IP_MoM!$A$125:$A$2201),1)</definedName>
    <definedName name="Chart9Y4">OFFSET([116]IP_MoM!$Y$124,1,0,COUNTA([116]IP_MoM!$A$125:$A$2201),1)</definedName>
    <definedName name="ChartA">{#N/A,#N/A,FALSE,"CB";#N/A,#N/A,FALSE,"CMB";#N/A,#N/A,FALSE,"NBFI"}</definedName>
    <definedName name="Charts.Group1">#REF!</definedName>
    <definedName name="Charts.Group2">#REF!</definedName>
    <definedName name="Chartsik" hidden="1">[121]REER!$I$53:$AM$53</definedName>
    <definedName name="Chartvel">{#N/A,#N/A,FALSE,"CB";#N/A,#N/A,FALSE,"CMB";#N/A,#N/A,FALSE,"BSYS";#N/A,#N/A,FALSE,"NBFI";#N/A,#N/A,FALSE,"FSYS"}</definedName>
    <definedName name="CHILE">#REF!</definedName>
    <definedName name="China">[95]SpotExchangeRates!#REF!</definedName>
    <definedName name="CHK">#REF!</definedName>
    <definedName name="CHK1.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90]MT-SCENA'!$A$1:$K$123</definedName>
    <definedName name="CIQWBGuid" hidden="1">"WDI_Healthcare_Confirmations.xlsx"</definedName>
    <definedName name="Clearing_Cheques_10.6">'[51]9.1'!#REF!</definedName>
    <definedName name="CName">'[107]DMX Metadata Values'!$V$2:$V$288</definedName>
    <definedName name="cntryname">'[122]country name lookup'!$A$1:$B$50</definedName>
    <definedName name="Code" localSheetId="0" hidden="1">#REF!</definedName>
    <definedName name="code">#REF!</definedName>
    <definedName name="CodePays">#REF!</definedName>
    <definedName name="cofog">#REF!</definedName>
    <definedName name="Col">#REF!</definedName>
    <definedName name="Collateral_of_Properties_7">'[51]9.4'!$A$11:$IV$11</definedName>
    <definedName name="Collective_Guarantee_37">'[51]9.4'!$A$41:$IV$41</definedName>
    <definedName name="Com">#REF!</definedName>
    <definedName name="Commission_2.2">'[51]9.2'!$A$67:$IV$67</definedName>
    <definedName name="Commission_Expense_2.">'[51]9.2'!$A$19:$IV$19</definedName>
    <definedName name="Commodity1">[79]Control!$D$16</definedName>
    <definedName name="CommodityPriceInflation">[80]Prices!$E$5:$AR$5</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osition">#N/A</definedName>
    <definedName name="CONCEPT">[123]Sheet1!$A$2:$B$4017</definedName>
    <definedName name="conceptindex.DMX">OFFSET(#REF!,,,COUNTA(#REF!),)</definedName>
    <definedName name="conceptIndex.EcData">OFFSET(#REF!,,,COUNTA(#REF!),)</definedName>
    <definedName name="conceptIndex.Ecos">OFFSET(#REF!,,,COUNTA(#REF!),)</definedName>
    <definedName name="CONCK">#REF!</definedName>
    <definedName name="cond">[124]PrivReceipts!$B$3:$B$10199</definedName>
    <definedName name="cond2">[124]PrivReceipts!$G$3:$G$10199</definedName>
    <definedName name="Conflict">{"Main Economic Indicators",#N/A,FALSE,"C"}</definedName>
    <definedName name="conper111">[107]ContactPersonList!$D$175:$AD$175</definedName>
    <definedName name="conper112">[107]ContactPersonList!$D$83:$S$83</definedName>
    <definedName name="conper122">[107]ContactPersonList!$D$68:$M$68</definedName>
    <definedName name="conper124">[107]ContactPersonList!$D$69:$N$69</definedName>
    <definedName name="conper128">[107]ContactPersonList!$D$77:$I$77</definedName>
    <definedName name="conper132">[107]ContactPersonList!$D$82:$N$82</definedName>
    <definedName name="conper134">[107]ContactPersonList!$D$76:$S$76</definedName>
    <definedName name="conper135">[107]ContactPersonList!$D$103:$H$103</definedName>
    <definedName name="conper136">[107]ContactPersonList!$D$90:$M$90</definedName>
    <definedName name="conper137">[107]ContactPersonList!$D$92:$N$92</definedName>
    <definedName name="conper138">[107]ContactPersonList!$D$98:$K$98</definedName>
    <definedName name="conper142">[107]ContactPersonList!$D$99:$I$99</definedName>
    <definedName name="conper144">[107]ContactPersonList!$D$107:$I$107</definedName>
    <definedName name="conper146">[107]ContactPersonList!$D$73:$K$73</definedName>
    <definedName name="conper156">[107]ContactPersonList!$D$152:$T$152</definedName>
    <definedName name="conper158">[107]ContactPersonList!$D$49:$O$49</definedName>
    <definedName name="conper163">[107]ContactPersonList!$D$43:$G$43</definedName>
    <definedName name="conper172">[107]ContactPersonList!$D$81:$M$81</definedName>
    <definedName name="conper174">[107]ContactPersonList!$D$84:$K$84</definedName>
    <definedName name="conper176">[107]ContactPersonList!$D$88:$Q$88</definedName>
    <definedName name="conper178">[107]ContactPersonList!$D$87:$M$87</definedName>
    <definedName name="conper181">[107]ContactPersonList!$D$96:$I$96</definedName>
    <definedName name="conper182">[107]ContactPersonList!$D$101:$J$101</definedName>
    <definedName name="conper184">[107]ContactPersonList!$D$78:$L$78</definedName>
    <definedName name="conper186">[107]ContactPersonList!$D$108:$S$108</definedName>
    <definedName name="conper199">[107]ContactPersonList!$D$44:$P$44</definedName>
    <definedName name="conper213">[107]ContactPersonList!$D$145:$L$145</definedName>
    <definedName name="conper218">[107]ContactPersonList!$D$149:$N$149</definedName>
    <definedName name="conper223">[107]ContactPersonList!$D$150:$N$150</definedName>
    <definedName name="conper228">[107]ContactPersonList!$D$153:$L$153</definedName>
    <definedName name="conper233">[107]ContactPersonList!$D$154:$N$154</definedName>
    <definedName name="conper238">[107]ContactPersonList!$D$155:$N$155</definedName>
    <definedName name="conper248">[107]ContactPersonList!$D$157:$K$157</definedName>
    <definedName name="conper253">[107]ContactPersonList!$D$171:$M$171</definedName>
    <definedName name="conper258">[107]ContactPersonList!$D$159:$M$159</definedName>
    <definedName name="conper263">[107]ContactPersonList!$D$162:$N$162</definedName>
    <definedName name="conper268">[107]ContactPersonList!$D$161:$O$161</definedName>
    <definedName name="conper273">[107]ContactPersonList!$D$166:$T$166</definedName>
    <definedName name="conper278">[107]ContactPersonList!$D$167:$M$167</definedName>
    <definedName name="conper283">[107]ContactPersonList!$D$168:$P$168</definedName>
    <definedName name="conper288">[107]ContactPersonList!$D$170:$Q$170</definedName>
    <definedName name="conper293">[107]ContactPersonList!$D$169:$L$169</definedName>
    <definedName name="conper298">[107]ContactPersonList!$D$174:$O$174</definedName>
    <definedName name="conper299">[107]ContactPersonList!$D$177:$M$177</definedName>
    <definedName name="conper311">[107]ContactPersonList!$D$146:$K$146</definedName>
    <definedName name="conper313">[107]ContactPersonList!$D$147:$K$147</definedName>
    <definedName name="conper314">[107]ContactPersonList!$D$65:$J$65</definedName>
    <definedName name="conper316">[107]ContactPersonList!$D$151:$K$151</definedName>
    <definedName name="conper321">[107]ContactPersonList!$D$156:$K$156</definedName>
    <definedName name="conper328">[107]ContactPersonList!$D$158:$K$158</definedName>
    <definedName name="conper336">[107]ContactPersonList!$D$160:$N$160</definedName>
    <definedName name="conper339">[107]ContactPersonList!$D$148:$L$148</definedName>
    <definedName name="conper343">[107]ContactPersonList!$D$163:$L$163</definedName>
    <definedName name="conper353">[107]ContactPersonList!$D$67:$K$67</definedName>
    <definedName name="conper361">[107]ContactPersonList!$D$164:$K$164</definedName>
    <definedName name="conper362">[107]ContactPersonList!$D$165:$L$165</definedName>
    <definedName name="conper363">[107]ContactPersonList!$D$135:$M$135</definedName>
    <definedName name="conper364">[107]ContactPersonList!$D$176:$M$176</definedName>
    <definedName name="conper366">[107]ContactPersonList!$D$172:$J$172</definedName>
    <definedName name="conper369">[107]ContactPersonList!$D$173:$K$173</definedName>
    <definedName name="conper419">[107]ContactPersonList!$D$114:$T$114</definedName>
    <definedName name="conper423">[107]ContactPersonList!$D$74:$I$74</definedName>
    <definedName name="conper429">[107]ContactPersonList!$D$119:$M$119</definedName>
    <definedName name="conper433">[107]ContactPersonList!$D$120:$O$120</definedName>
    <definedName name="conper436">[107]ContactPersonList!$D$89:$K$89</definedName>
    <definedName name="conper439">[107]ContactPersonList!$D$121:$M$121</definedName>
    <definedName name="conper443">[107]ContactPersonList!$D$124:$S$124</definedName>
    <definedName name="conper446">[107]ContactPersonList!$D$125:$Q$125</definedName>
    <definedName name="conper449">[107]ContactPersonList!$D$129:$T$129</definedName>
    <definedName name="conper453">[107]ContactPersonList!$D$131:$S$131</definedName>
    <definedName name="conper456">[107]ContactPersonList!$D$132:$U$132</definedName>
    <definedName name="conper463">[107]ContactPersonList!$D$136:$N$136</definedName>
    <definedName name="conper466">[107]ContactPersonList!$D$144:$S$144</definedName>
    <definedName name="conper469">[107]ContactPersonList!$D$117:$P$117</definedName>
    <definedName name="conper474">[107]ContactPersonList!$D$141:$M$141</definedName>
    <definedName name="conper512">[107]ContactPersonList!$D$111:$O$111</definedName>
    <definedName name="conper513">[107]ContactPersonList!$D$47:$M$47</definedName>
    <definedName name="conper518">[107]ContactPersonList!$D$55:$K$55</definedName>
    <definedName name="conper522">[107]ContactPersonList!$D$50:$M$50</definedName>
    <definedName name="conper524">[107]ContactPersonList!$D$53:$L$53</definedName>
    <definedName name="conper534">[107]ContactPersonList!$D$142:$F$142</definedName>
    <definedName name="conper536">[107]ContactPersonList!$D$48:$P$48</definedName>
    <definedName name="conper537">[107]ContactPersonList!$D$63:$K$63</definedName>
    <definedName name="conper542">[107]ContactPersonList!$D$51:$J$51</definedName>
    <definedName name="conper544">[107]ContactPersonList!$D$52:$J$52</definedName>
    <definedName name="conper556">[107]ContactPersonList!$D$54:$H$54</definedName>
    <definedName name="conper558">[107]ContactPersonList!$D$57:$L$57</definedName>
    <definedName name="conper564">[107]ContactPersonList!$D$130:$T$130</definedName>
    <definedName name="conper565">[107]ContactPersonList!$D$59:$J$59</definedName>
    <definedName name="conper566">[107]ContactPersonList!$D$58:$M$58</definedName>
    <definedName name="conper578">[107]ContactPersonList!$D$62:$N$62</definedName>
    <definedName name="conper579">[107]ContactPersonList!$D$143:$E$143</definedName>
    <definedName name="conper582">[107]ContactPersonList!$D$64:$M$64</definedName>
    <definedName name="conper611">[107]ContactPersonList!$D$115:$M$115</definedName>
    <definedName name="conper612">[107]ContactPersonList!$D$116:$K$116</definedName>
    <definedName name="conper614">[107]ContactPersonList!$D$2:$L$2</definedName>
    <definedName name="conper616">[107]ContactPersonList!$D$6:$K$6</definedName>
    <definedName name="conper618">[107]ContactPersonList!$D$3:$K$3</definedName>
    <definedName name="conper622">[107]ContactPersonList!$D$9:$M$9</definedName>
    <definedName name="conper624">[107]ContactPersonList!$D$13:$M$13</definedName>
    <definedName name="conper626">[107]ContactPersonList!$D$7:$L$7</definedName>
    <definedName name="conper628">[107]ContactPersonList!$D$39:$P$39</definedName>
    <definedName name="conper632">[107]ContactPersonList!$D$12:$L$12</definedName>
    <definedName name="conper634">[107]ContactPersonList!$D$11:$L$11</definedName>
    <definedName name="conper636">[107]ContactPersonList!$D$10:$J$10</definedName>
    <definedName name="conper638">[107]ContactPersonList!$D$4:$P$4</definedName>
    <definedName name="conper642">[107]ContactPersonList!$D$21:$K$21</definedName>
    <definedName name="conper643">[107]ContactPersonList!$D$14:$H$14</definedName>
    <definedName name="conper644">[107]ContactPersonList!$D$15:$L$15</definedName>
    <definedName name="conper646">[107]ContactPersonList!$D$16:$N$16</definedName>
    <definedName name="conper648">[107]ContactPersonList!$D$19:$M$19</definedName>
    <definedName name="conper652">[107]ContactPersonList!$D$17:$L$17</definedName>
    <definedName name="conper654">[107]ContactPersonList!$D$20:$M$20</definedName>
    <definedName name="conper656">[107]ContactPersonList!$D$18:$N$18</definedName>
    <definedName name="conper662">[107]ContactPersonList!$D$8:$P$8</definedName>
    <definedName name="conper664">[107]ContactPersonList!$D$22:$M$22</definedName>
    <definedName name="conper666">[107]ContactPersonList!$D$24:$K$24</definedName>
    <definedName name="conper668">[107]ContactPersonList!$D$23:$Q$23</definedName>
    <definedName name="conper672">[107]ContactPersonList!$D$126:$N$126</definedName>
    <definedName name="conper674">[107]ContactPersonList!$D$25:$M$25</definedName>
    <definedName name="conper676">[107]ContactPersonList!$D$29:$O$29</definedName>
    <definedName name="conper678">[107]ContactPersonList!$D$26:$L$26</definedName>
    <definedName name="conper682">[107]ContactPersonList!$D$128:$M$128</definedName>
    <definedName name="conper684">[107]ContactPersonList!$D$28:$L$28</definedName>
    <definedName name="conper686">[107]ContactPersonList!$D$127:$M$127</definedName>
    <definedName name="conper688">[107]ContactPersonList!$D$27:$P$27</definedName>
    <definedName name="conper692">[107]ContactPersonList!$D$31:$M$31</definedName>
    <definedName name="conper694">[107]ContactPersonList!$D$32:$O$32</definedName>
    <definedName name="conper696">[107]ContactPersonList!$D$80:$O$80</definedName>
    <definedName name="conper698">[107]ContactPersonList!$D$46:$M$46</definedName>
    <definedName name="conper714">[107]ContactPersonList!$D$33:$L$33</definedName>
    <definedName name="conper716">[107]ContactPersonList!$D$36:$K$36</definedName>
    <definedName name="conper718">[107]ContactPersonList!$D$38:$M$38</definedName>
    <definedName name="conper722">[107]ContactPersonList!$D$34:$M$34</definedName>
    <definedName name="conper724">[107]ContactPersonList!$D$35:$N$35</definedName>
    <definedName name="conper726">[107]ContactPersonList!$D$134:$J$134</definedName>
    <definedName name="conper728">[107]ContactPersonList!$D$30:$L$30</definedName>
    <definedName name="conper732">[107]ContactPersonList!$D$133:$O$133</definedName>
    <definedName name="conper734">[107]ContactPersonList!$D$37:$M$37</definedName>
    <definedName name="conper738">[107]ContactPersonList!$D$41:$O$41</definedName>
    <definedName name="conper742">[107]ContactPersonList!$D$40:$O$40</definedName>
    <definedName name="conper744">[107]ContactPersonList!$D$139:$K$139</definedName>
    <definedName name="conper746">[107]ContactPersonList!$D$42:$N$42</definedName>
    <definedName name="conper748">[107]ContactPersonList!$D$5:$L$5</definedName>
    <definedName name="conper754">[107]ContactPersonList!$D$45:$O$45</definedName>
    <definedName name="conper853">[107]ContactPersonList!$D$60:$K$60</definedName>
    <definedName name="conper911">[107]ContactPersonList!$D$112:$Q$112</definedName>
    <definedName name="conper912">[107]ContactPersonList!$D$113:$N$113</definedName>
    <definedName name="conper913">[107]ContactPersonList!$D$72:$O$72</definedName>
    <definedName name="conper914">[107]ContactPersonList!$D$66:$Q$66</definedName>
    <definedName name="conper915">[107]ContactPersonList!$D$118:$T$118</definedName>
    <definedName name="conper916">[107]ContactPersonList!$D$122:$N$122</definedName>
    <definedName name="conper917">[107]ContactPersonList!$D$123:$M$123</definedName>
    <definedName name="conper918">[107]ContactPersonList!$D$70:$S$70</definedName>
    <definedName name="conper921">[107]ContactPersonList!$D$94:$N$94</definedName>
    <definedName name="conper922">[107]ContactPersonList!$D$102:$O$102</definedName>
    <definedName name="conper923">[107]ContactPersonList!$D$137:$O$137</definedName>
    <definedName name="conper925">[107]ContactPersonList!$D$138:$O$138</definedName>
    <definedName name="conper926">[107]ContactPersonList!$D$109:$O$109</definedName>
    <definedName name="conper927">[107]ContactPersonList!$D$140:$J$140</definedName>
    <definedName name="conper935">[107]ContactPersonList!$D$75:$O$75</definedName>
    <definedName name="conper936">[107]ContactPersonList!$D$105:$L$105</definedName>
    <definedName name="conper939">[107]ContactPersonList!$D$79:$L$79</definedName>
    <definedName name="conper941">[107]ContactPersonList!$D$93:$M$93</definedName>
    <definedName name="conper942">[107]ContactPersonList!$D$104:$N$104</definedName>
    <definedName name="conper943">[107]ContactPersonList!$D$97:$N$97</definedName>
    <definedName name="conper944">[107]ContactPersonList!$D$86:$O$86</definedName>
    <definedName name="conper946">[107]ContactPersonList!$D$91:$M$91</definedName>
    <definedName name="conper948">[107]ContactPersonList!$D$56:$N$56</definedName>
    <definedName name="conper960">[107]ContactPersonList!$D$85:$N$85</definedName>
    <definedName name="conper961">[107]ContactPersonList!$D$106:$K$106</definedName>
    <definedName name="conper962">[107]ContactPersonList!$D$95:$L$95</definedName>
    <definedName name="conper963">[107]ContactPersonList!$D$71:$M$71</definedName>
    <definedName name="conper964">[107]ContactPersonList!$D$100:$T$100</definedName>
    <definedName name="conper965">[107]ContactPersonList!$D$110:$N$110</definedName>
    <definedName name="Cons">#REF!</definedName>
    <definedName name="consol">#REF!</definedName>
    <definedName name="Consolidated_summary">#REF!</definedName>
    <definedName name="Consolidation_Method">'[107]DMX Metadata Values'!$A$2:$A$14</definedName>
    <definedName name="Construction_53">'[51]9.3'!$A$57:$IV$57</definedName>
    <definedName name="Consumption_Loans_115">'[51]9.3'!$A$119:$IV$119</definedName>
    <definedName name="cont">#REF!</definedName>
    <definedName name="CONTENTS">#REF!</definedName>
    <definedName name="contents2" localSheetId="0" hidden="1">[125]MSRV!#REF!</definedName>
    <definedName name="contents2" hidden="1">[125]MSRV!#REF!</definedName>
    <definedName name="Contra_Accounts_14.">'[51]9.1'!#REF!</definedName>
    <definedName name="Contra_Accounts_7.">'[51]9.1'!#REF!</definedName>
    <definedName name="ControlAssumptions">[79]Control!$H$4:$H$19</definedName>
    <definedName name="Conv_Gg_to_Mt">[126]Admin!$H$118</definedName>
    <definedName name="Conversion_Factor_mill.BTU_per_mill_tons">52</definedName>
    <definedName name="Coordinator_List">[81]Control!$J$20:$J$21</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ptax">#REF!</definedName>
    <definedName name="corre">[127]Codigos!$K$3:$O$170</definedName>
    <definedName name="corrente">[83]DespCoefs!$C$7:$Q$7</definedName>
    <definedName name="Corresp">#REF!</definedName>
    <definedName name="CorrOgaPro">[128]Orgao!$HY$6:$IA$96</definedName>
    <definedName name="corrOrg">[128]Orgao!$ID$5:$IH$107</definedName>
    <definedName name="CorW">'[129]W&amp;T'!$C$19</definedName>
    <definedName name="Country">'[88]Data-Input'!$C$4</definedName>
    <definedName name="Country_Code">#REF!</definedName>
    <definedName name="COUNTRY_DROP_DOWN">OFFSET(#REF!,0,0,COUNTIF(#REF!,"?*")-1,1)</definedName>
    <definedName name="Country_list">[88]lookup!$C$4:$C$82</definedName>
    <definedName name="Country_list1">[130]lookup!$C$4:$C$82</definedName>
    <definedName name="Country_Mean">[131]!Country_Mean</definedName>
    <definedName name="COUNTRY_NON_EMPTY">IFERROR(INDEX(#REF!,MATCH(ROW()-ROW(#REF!),#REF!,0)),"")</definedName>
    <definedName name="CountryCode">[132]Contents!$B$8</definedName>
    <definedName name="Countrycodes">'[133]educ score'!$F$1:$G$206</definedName>
    <definedName name="CountryCount">[79]METR!$D$17</definedName>
    <definedName name="CountryName">[91]REER!$A$6</definedName>
    <definedName name="cp" hidden="1">'[134]C Summary'!#REF!</definedName>
    <definedName name="CPAData">OFFSET(#REF!,,,COUNTA(#REF!),COUNTA(#REF!)-1)</definedName>
    <definedName name="CPATStartYear" localSheetId="11">[135]Dashboard!$J$7</definedName>
    <definedName name="CPATStartYear">[136]Dashboard!$J$7</definedName>
    <definedName name="CPIA">'[88]Data-Input'!$E$5</definedName>
    <definedName name="CPIAValue">'[88]Output - Submit'!$C$10</definedName>
    <definedName name="CreateRegions">#REF!</definedName>
    <definedName name="Credit_Card_40">'[51]9.4'!$A$44:$IV$44</definedName>
    <definedName name="CRES">#N/A</definedName>
    <definedName name="Croatia">#REF!</definedName>
    <definedName name="csDesignMode">1</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137]CONTENTS!$D$3</definedName>
    <definedName name="Currencies">#REF!</definedName>
    <definedName name="Currency_Def">[81]Control!$BA$330:$BA$487</definedName>
    <definedName name="Currency_List">'[88]GE Calculation'!$B$41:$B$52</definedName>
    <definedName name="Current_account">#REF!</definedName>
    <definedName name="Current_Assets_14">'[51]9.4'!$A$18:$IV$18</definedName>
    <definedName name="CurrentVintage">'[138]A Current Data'!$D$60</definedName>
    <definedName name="CURRENTYEAR">#REF!</definedName>
    <definedName name="CurrVintage">[139]Current!$D$66</definedName>
    <definedName name="Cwvu.a." localSheetId="0" hidden="1">[137]BOP!$A$36:$IV$36,[137]BOP!$A$44:$IV$44,[137]BOP!$A$59:$IV$59,[137]BOP!#REF!,[137]BOP!#REF!,[137]BOP!$A$81:$IV$88</definedName>
    <definedName name="Cwvu.a." hidden="1">[137]BOP!$A$36:$IV$36,[137]BOP!$A$44:$IV$44,[137]BOP!$A$59:$IV$59,[137]BOP!#REF!,[137]BOP!#REF!,[137]BOP!$A$81:$IV$88</definedName>
    <definedName name="Cwvu.bop." localSheetId="0" hidden="1">[137]BOP!$A$36:$IV$36,[137]BOP!$A$44:$IV$44,[137]BOP!$A$59:$IV$59,[137]BOP!#REF!,[137]BOP!#REF!,[137]BOP!$A$81:$IV$88</definedName>
    <definedName name="Cwvu.bop." hidden="1">[137]BOP!$A$36:$IV$36,[137]BOP!$A$44:$IV$44,[137]BOP!$A$59:$IV$59,[137]BOP!#REF!,[137]BOP!#REF!,[137]BOP!$A$81:$IV$88</definedName>
    <definedName name="Cwvu.bop.sr." localSheetId="0" hidden="1">[137]BOP!$A$36:$IV$36,[137]BOP!$A$44:$IV$44,[137]BOP!$A$59:$IV$59,[137]BOP!#REF!,[137]BOP!#REF!,[137]BOP!$A$81:$IV$88</definedName>
    <definedName name="Cwvu.bop.sr." hidden="1">[137]BOP!$A$36:$IV$36,[137]BOP!$A$44:$IV$44,[137]BOP!$A$59:$IV$59,[137]BOP!#REF!,[137]BOP!#REF!,[137]BOP!$A$81:$IV$88</definedName>
    <definedName name="Cwvu.bopsdr.sr." localSheetId="0" hidden="1">[137]BOP!$A$36:$IV$36,[137]BOP!$A$44:$IV$44,[137]BOP!$A$59:$IV$59,[137]BOP!#REF!,[137]BOP!#REF!,[137]BOP!$A$81:$IV$88</definedName>
    <definedName name="Cwvu.bopsdr.sr." hidden="1">[137]BOP!$A$36:$IV$36,[137]BOP!$A$44:$IV$44,[137]BOP!$A$59:$IV$59,[137]BOP!#REF!,[137]BOP!#REF!,[137]BOP!$A$81:$IV$88</definedName>
    <definedName name="Cwvu.cotton." localSheetId="0" hidden="1">[137]BOP!$A$36:$IV$36,[137]BOP!$A$44:$IV$44,[137]BOP!$A$59:$IV$59,[137]BOP!#REF!,[137]BOP!#REF!,[137]BOP!$A$79:$IV$79,[137]BOP!$A$81:$IV$88,[137]BOP!#REF!</definedName>
    <definedName name="Cwvu.cotton." hidden="1">[137]BOP!$A$36:$IV$36,[137]BOP!$A$44:$IV$44,[137]BOP!$A$59:$IV$59,[137]BOP!#REF!,[137]BOP!#REF!,[137]BOP!$A$79:$IV$79,[137]BOP!$A$81:$IV$88,[137]BOP!#REF!</definedName>
    <definedName name="Cwvu.cottonall." localSheetId="0" hidden="1">[137]BOP!$A$36:$IV$36,[137]BOP!$A$44:$IV$44,[137]BOP!$A$59:$IV$59,[137]BOP!#REF!,[137]BOP!#REF!,[137]BOP!$A$79:$IV$79,[137]BOP!$A$81:$IV$88</definedName>
    <definedName name="Cwvu.cottonall." hidden="1">[137]BOP!$A$36:$IV$36,[137]BOP!$A$44:$IV$44,[137]BOP!$A$59:$IV$59,[137]BOP!#REF!,[137]BOP!#REF!,[137]BOP!$A$79:$IV$79,[137]BOP!$A$81:$IV$88</definedName>
    <definedName name="Cwvu.exportdetails." hidden="1">[137]BOP!$A$36:$IV$36,[137]BOP!$A$44:$IV$44,[137]BOP!$A$59:$IV$59,[137]BOP!#REF!,[137]BOP!#REF!,[137]BOP!$A$79:$IV$79,[137]BOP!#REF!</definedName>
    <definedName name="Cwvu.exports." localSheetId="0" hidden="1">[137]BOP!$A$36:$IV$36,[137]BOP!$A$44:$IV$44,[137]BOP!$A$59:$IV$59,[137]BOP!#REF!,[137]BOP!#REF!,[137]BOP!$A$79:$IV$79,[137]BOP!$A$81:$IV$88,[137]BOP!#REF!</definedName>
    <definedName name="Cwvu.exports." hidden="1">[137]BOP!$A$36:$IV$36,[137]BOP!$A$44:$IV$44,[137]BOP!$A$59:$IV$59,[137]BOP!#REF!,[137]BOP!#REF!,[137]BOP!$A$79:$IV$79,[137]BOP!$A$81:$IV$88,[137]BOP!#REF!</definedName>
    <definedName name="Cwvu.gold." localSheetId="0" hidden="1">[137]BOP!$A$36:$IV$36,[137]BOP!$A$44:$IV$44,[137]BOP!$A$59:$IV$59,[137]BOP!#REF!,[137]BOP!#REF!,[137]BOP!$A$79:$IV$79,[137]BOP!$A$81:$IV$88,[137]BOP!#REF!</definedName>
    <definedName name="Cwvu.gold." hidden="1">[137]BOP!$A$36:$IV$36,[137]BOP!$A$44:$IV$44,[137]BOP!$A$59:$IV$59,[137]BOP!#REF!,[137]BOP!#REF!,[137]BOP!$A$79:$IV$79,[137]BOP!$A$81:$IV$88,[137]BOP!#REF!</definedName>
    <definedName name="Cwvu.goldall." localSheetId="0" hidden="1">[137]BOP!$A$36:$IV$36,[137]BOP!$A$44:$IV$44,[137]BOP!$A$59:$IV$59,[137]BOP!#REF!,[137]BOP!#REF!,[137]BOP!$A$79:$IV$79,[137]BOP!$A$81:$IV$88,[137]BOP!#REF!</definedName>
    <definedName name="Cwvu.goldall." hidden="1">[137]BOP!$A$36:$IV$36,[137]BOP!$A$44:$IV$44,[137]BOP!$A$59:$IV$59,[137]BOP!#REF!,[137]BOP!#REF!,[137]BOP!$A$79:$IV$79,[137]BOP!$A$81:$IV$88,[137]BOP!#REF!</definedName>
    <definedName name="Cwvu.IMPORT." localSheetId="0" hidden="1">#REF!</definedName>
    <definedName name="Cwvu.IMPORT." hidden="1">#REF!</definedName>
    <definedName name="Cwvu.imports." localSheetId="0" hidden="1">[137]BOP!$A$36:$IV$36,[137]BOP!$A$44:$IV$44,[137]BOP!$A$59:$IV$59,[137]BOP!#REF!,[137]BOP!#REF!,[137]BOP!$A$79:$IV$79,[137]BOP!$A$81:$IV$88,[137]BOP!#REF!,[137]BOP!#REF!</definedName>
    <definedName name="Cwvu.imports." hidden="1">[137]BOP!$A$36:$IV$36,[137]BOP!$A$44:$IV$44,[137]BOP!$A$59:$IV$59,[137]BOP!#REF!,[137]BOP!#REF!,[137]BOP!$A$79:$IV$79,[137]BOP!$A$81:$IV$88,[137]BOP!#REF!,[137]BOP!#REF!</definedName>
    <definedName name="Cwvu.importsall." localSheetId="0" hidden="1">[137]BOP!$A$36:$IV$36,[137]BOP!$A$44:$IV$44,[137]BOP!$A$59:$IV$59,[137]BOP!#REF!,[137]BOP!#REF!,[137]BOP!$A$79:$IV$79,[137]BOP!$A$81:$IV$88,[137]BOP!#REF!,[137]BOP!#REF!</definedName>
    <definedName name="Cwvu.importsall." hidden="1">[137]BOP!$A$36:$IV$36,[137]BOP!$A$44:$IV$44,[137]BOP!$A$59:$IV$59,[137]BOP!#REF!,[137]BOP!#REF!,[137]BOP!$A$79:$IV$79,[137]BOP!$A$81:$IV$88,[137]BOP!#REF!,[137]BOP!#REF!</definedName>
    <definedName name="Cwvu.Print." hidden="1">[140]Indic!$A$109:$IV$109,[140]Indic!$A$196:$IV$197,[140]Indic!$A$208:$IV$209,[140]Indic!$A$217:$IV$218</definedName>
    <definedName name="Cwvu.sa97." hidden="1">[141]Rev!$A$23:$IV$26,[141]Rev!$A$37:$IV$38</definedName>
    <definedName name="Cwvu.snh." hidden="1">#REF!,#REF!,#REF!,#REF!,#REF!,#REF!,#REF!</definedName>
    <definedName name="Cwvu.tot." localSheetId="0" hidden="1">[137]BOP!$A$36:$IV$36,[137]BOP!$A$44:$IV$44,[137]BOP!$A$59:$IV$59,[137]BOP!#REF!,[137]BOP!#REF!,[137]BOP!$A$79:$IV$79</definedName>
    <definedName name="Cwvu.tot." hidden="1">[137]BOP!$A$36:$IV$36,[137]BOP!$A$44:$IV$44,[137]BOP!$A$59:$IV$59,[137]BOP!#REF!,[137]BOP!#REF!,[137]BOP!$A$79:$IV$79</definedName>
    <definedName name="Cyprus">#REF!</definedName>
    <definedName name="Czech_Republic">#REF!</definedName>
    <definedName name="D" localSheetId="0" hidden="1">{"Main Economic Indicators",#N/A,FALSE,"C"}</definedName>
    <definedName name="D">'[92]Output WEO'!#REF!</definedName>
    <definedName name="d._Other_Real_Estate__Including_Land_Purchase___Plotting__26">'[51]9.3ka'!$A$30:$IV$30</definedName>
    <definedName name="D_B">'[92]Output WEO'!#REF!</definedName>
    <definedName name="D_G">'[92]Output WEO'!#REF!</definedName>
    <definedName name="D_L">'[92]Output WEO'!#REF!</definedName>
    <definedName name="D_O">'[92]Output WEO'!#REF!</definedName>
    <definedName name="D_S">'[92]Output WEO'!#REF!</definedName>
    <definedName name="D_SRM">'[92]Output WEO'!#REF!</definedName>
    <definedName name="D02HIST.XLS">#REF!</definedName>
    <definedName name="D11N">[84]DB95Q!$A$154:$IP$154</definedName>
    <definedName name="D2112N">[84]DB95Q!$A$189:$IP$189</definedName>
    <definedName name="D21BN">[84]DB95Q!$A$248:$IP$248</definedName>
    <definedName name="DA">'[92]Output WEO'!#REF!</definedName>
    <definedName name="DABproj">#N/A</definedName>
    <definedName name="dada">[142]OrgaGlobal!$C$8:$R$145</definedName>
    <definedName name="dadi">[142]OrgaGlobal!$T$8:$W$97</definedName>
    <definedName name="dados">'[143]OC-Corrente2001 Revisao'!$AP$1:$AQ$105</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1" localSheetId="0" hidden="1">#REF!</definedName>
    <definedName name="data1" hidden="1">#REF!</definedName>
    <definedName name="data2" localSheetId="0" hidden="1">#REF!</definedName>
    <definedName name="data2"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44]GDP_QTR!#REF!</definedName>
    <definedName name="DATEA_P">[144]GDP_QTR!#REF!</definedName>
    <definedName name="DATEM">#REF!</definedName>
    <definedName name="DATEM2">#REF!</definedName>
    <definedName name="DATEQ">[144]GDP_QTR!#REF!</definedName>
    <definedName name="DATEQ_P">[144]GDP_QTR!#REF!</definedName>
    <definedName name="dates">#REF!</definedName>
    <definedName name="DATES__________">[145]outsheet!$B$6:$H$6</definedName>
    <definedName name="DATES_90">#REF!</definedName>
    <definedName name="DATES_Q">'[104]Complete Data Set (Quarterly)'!$E$4:$AV$4</definedName>
    <definedName name="Dates_RawData">#REF!</definedName>
    <definedName name="Dates_SAData">#REF!</definedName>
    <definedName name="DATES_THEN">'[104]Source Data (Previous)'!$E$8:$X$8</definedName>
    <definedName name="dates_w">#REF!</definedName>
    <definedName name="datesweo">#REF!</definedName>
    <definedName name="datesweo1">#REF!</definedName>
    <definedName name="datesweo2">#REF!</definedName>
    <definedName name="Datum">OFFSET([146]DATA!$A$3,[146]DATA!$D$1-3,0,[146]DATA!$L$1-[146]DATA!$D$1+3,1)</definedName>
    <definedName name="DatumSmall">OFFSET([146]DATA!$A$3,[146]DATA!$I$1-3,0,[146]DATA!$L$1-[146]DATA!$I$1+3,1)</definedName>
    <definedName name="DatumYpath">OFFSET('[147]12'!#REF!,'[147]12'!$B$5-1,0,'[147]12'!$B$4-'[147]12'!$B$5+1,1)</definedName>
    <definedName name="DB">'[92]Output WEO'!#REF!</definedName>
    <definedName name="DBA">'[93]AFR -WETA DAta'!#REF!</definedName>
    <definedName name="DBI">'[93]AFR -WETA DAta'!#REF!</definedName>
    <definedName name="DBIEXT">Sheet5</definedName>
    <definedName name="DBIREAL">Sheet2</definedName>
    <definedName name="DBproj">#N/A</definedName>
    <definedName name="dd" localSheetId="0" hidden="1">{"Riqfin97",#N/A,FALSE,"Tran";"Riqfinpro",#N/A,FALSE,"Tran"}</definedName>
    <definedName name="dd" hidden="1">{"Riqfin97",#N/A,FALSE,"Tran";"Riqfinpro",#N/A,FALSE,"Tran"}</definedName>
    <definedName name="ddd" localSheetId="0" hidden="1">{"Riqfin97",#N/A,FALSE,"Tran";"Riqfinpro",#N/A,FALSE,"Tran"}</definedName>
    <definedName name="ddd" hidden="1">{"Riqfin97",#N/A,FALSE,"Tran";"Riqfinpro",#N/A,FALSE,"Tran"}</definedName>
    <definedName name="dddd" localSheetId="0" hidden="1">{"Minpmon",#N/A,FALSE,"Monthinput"}</definedName>
    <definedName name="dddd" hidden="1">{"Minpmon",#N/A,FALSE,"Monthinput"}</definedName>
    <definedName name="ddddd" localSheetId="0" hidden="1">{"Riqfin97",#N/A,FALSE,"Tran";"Riqfinpro",#N/A,FALSE,"Tran"}</definedName>
    <definedName name="ddddd" hidden="1">{"Riqfin97",#N/A,FALSE,"Tran";"Riqfinpro",#N/A,FALSE,"Tran"}</definedName>
    <definedName name="dddddd" localSheetId="0" hidden="1">{"Tab1",#N/A,FALSE,"P";"Tab2",#N/A,FALSE,"P"}</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ebenture___Bonds_1.2.4">'[51]9.2'!$A$61:$IV$61</definedName>
    <definedName name="Debenture___Bonds_2.4">'[51]9.1'!#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79]Control!$D$58</definedName>
    <definedName name="DebtExplore">[79]Control!$D$57</definedName>
    <definedName name="DebtGracePeriod">[79]Control!$D$60</definedName>
    <definedName name="DebtInterestRateMargin">[79]Control!$D$61</definedName>
    <definedName name="DebtRepaymentYears">[79]Control!$D$59</definedName>
    <definedName name="Deflator_PIB">[85]PRESSUP!$A$12:$IV$12</definedName>
    <definedName name="DeflatorYear">"$2018"</definedName>
    <definedName name="DEM">[78]CIRRs!$C$84</definedName>
    <definedName name="Demand___Other_Working_Capital_Loan_16">'[51]9.3ka'!$A$20:$IV$20</definedName>
    <definedName name="Density">[94]Prices!$F$92:$F$97</definedName>
    <definedName name="DEOst">#REF!</definedName>
    <definedName name="Department">[91]REER!$B$2</definedName>
    <definedName name="Deprived_Sector_Loan_38">'[51]9.3ka'!$A$42:$IV$42</definedName>
    <definedName name="der" localSheetId="0" hidden="1">{"Tab1",#N/A,FALSE,"P";"Tab2",#N/A,FALSE,"P"}</definedName>
    <definedName name="der" hidden="1">{"Tab1",#N/A,FALSE,"P";"Tab2",#N/A,FALSE,"P"}</definedName>
    <definedName name="DES">#REF!</definedName>
    <definedName name="Despesa_corrente">[85]DESPESA!$A$20:$IV$20</definedName>
    <definedName name="DevelopmentStartYear">[79]Control!$D$9</definedName>
    <definedName name="DEWest">#REF!</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Main Economic Indicators",#N/A,FALSE,"C"}</definedName>
    <definedName name="DFSpline">[0]!DFSpline</definedName>
    <definedName name="DFSpline2">[0]!DFSpline2</definedName>
    <definedName name="DFSpline3">[0]!DFSpline3</definedName>
    <definedName name="dftyihiuh">{"macro",#N/A,FALSE,"Macro";"smq2",#N/A,FALSE,"Data";"smq3",#N/A,FALSE,"Data";"smq4",#N/A,FALSE,"Data";"smq5",#N/A,FALSE,"Data";"smq6",#N/A,FALSE,"Data";"smq7",#N/A,FALSE,"Data";"smq8",#N/A,FALSE,"Data";"smq9",#N/A,FALSE,"Data"}</definedName>
    <definedName name="DG">'[92]Output WEO'!#REF!</definedName>
    <definedName name="DG_S">'[92]Output WEO'!#REF!</definedName>
    <definedName name="DGproj">#N/A</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46]DATA!$I$3,[146]DATA!$I$1-3,0,[146]DATA!$L$1-[146]DATA!$I$1+3,1)</definedName>
    <definedName name="Diff_Bmark3M">OFFSET([146]DATA!$I$3,[146]DATA!$I$1-3,0,[146]DATA!$L$1-[146]DATA!$I$1+3,1)</definedName>
    <definedName name="Diff_Bmark6M">OFFSET([146]DATA!$J$3,[146]DATA!$I$1-3,0,[146]DATA!$L$1-[146]DATA!$I$1+3,1)</definedName>
    <definedName name="Diff_Bubor">OFFSET([146]DATA!$N$3,[146]DATA!$I$1-3,0,[146]DATA!$L$1-[146]DATA!$I$1+3,1)</definedName>
    <definedName name="DiffAtIRateChange">OFFSET([146]DATA!$Q$3,[146]DATA!$D$1-3,0,[146]DATA!$L$1-[146]DATA!$D$1+3,1)</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07]DMX Metadata Values'!$AB$551:$AB$554</definedName>
    <definedName name="dirscr112">'[107]DMX Metadata Values'!$AB$546:$AB$550</definedName>
    <definedName name="dirscr113">'[107]DMX Metadata Values'!$AB$228</definedName>
    <definedName name="dirscr117">'[107]DMX Metadata Values'!$AB$275</definedName>
    <definedName name="dirscr118">'[107]DMX Metadata Values'!$AB$261</definedName>
    <definedName name="dirscr122">'[107]DMX Metadata Values'!$AB$29:$AB$30</definedName>
    <definedName name="dirscr124">'[107]DMX Metadata Values'!$AB$49:$AB$52</definedName>
    <definedName name="dirscr128">'[107]DMX Metadata Values'!$AB$153:$AB$154</definedName>
    <definedName name="dirscr132">'[107]DMX Metadata Values'!$AB$193:$AB$198</definedName>
    <definedName name="dirscr134">'[107]DMX Metadata Values'!$AB$210:$AB$215</definedName>
    <definedName name="dirscr135">'[107]DMX Metadata Values'!$AB$436:$AB$438</definedName>
    <definedName name="dirscr136">'[107]DMX Metadata Values'!$AB$264:$AB$268</definedName>
    <definedName name="dirscr137">'[107]DMX Metadata Values'!$AB$320:$AB$321</definedName>
    <definedName name="dirscr138">'[107]DMX Metadata Values'!$AB$379:$AB$381</definedName>
    <definedName name="dirscr142">'[107]DMX Metadata Values'!$AB$394:$AB$395</definedName>
    <definedName name="dirscr144">'[107]DMX Metadata Values'!$AB$497:$AB$501</definedName>
    <definedName name="dirscr146">'[107]DMX Metadata Values'!$AB$502:$AB$505</definedName>
    <definedName name="dirscr147">'[107]DMX Metadata Values'!$AB$316</definedName>
    <definedName name="dirscr156">'[107]DMX Metadata Values'!$AB$99:$AB$100</definedName>
    <definedName name="dirscr158">'[107]DMX Metadata Values'!$AB$272:$AB$274</definedName>
    <definedName name="dirscr163">'[107]DMX Metadata Values'!$AB$181:$AB$182</definedName>
    <definedName name="dirscr172">'[107]DMX Metadata Values'!$AB$189:$AB$192</definedName>
    <definedName name="dirscr174">'[107]DMX Metadata Values'!$AB$219:$AB$221</definedName>
    <definedName name="dirscr176">'[107]DMX Metadata Values'!$AB$247:$AB$248</definedName>
    <definedName name="dirscr178">'[107]DMX Metadata Values'!$AB$257:$AB$260</definedName>
    <definedName name="dirscr181">'[107]DMX Metadata Values'!$AB$339:$AB$341</definedName>
    <definedName name="dirscr182">'[107]DMX Metadata Values'!$AB$417:$AB$419</definedName>
    <definedName name="dirscr184">'[107]DMX Metadata Values'!$AB$473:$AB$477</definedName>
    <definedName name="dirscr186">'[107]DMX Metadata Values'!$AB$531:$AB$533</definedName>
    <definedName name="dirscr193">'[107]DMX Metadata Values'!$AB$26:$AB$28</definedName>
    <definedName name="dirscr196">'[107]DMX Metadata Values'!$AB$384:$AB$385</definedName>
    <definedName name="dirscr199">'[107]DMX Metadata Values'!$AB$470:$AB$472</definedName>
    <definedName name="dirscr213">'[107]DMX Metadata Values'!$AB$18:$AB$20</definedName>
    <definedName name="dirscr218">'[107]DMX Metadata Values'!$AB$65:$AB$68</definedName>
    <definedName name="dirscr223">'[107]DMX Metadata Values'!$AB$76:$AB$79</definedName>
    <definedName name="dirscr228">'[107]DMX Metadata Values'!$AB$113:$AB$114</definedName>
    <definedName name="dirscr233">'[107]DMX Metadata Values'!$AB$127:$AB$129</definedName>
    <definedName name="dirscr238">'[107]DMX Metadata Values'!$AB$139:$AB$140</definedName>
    <definedName name="dirscr243">'[107]DMX Metadata Values'!$AB$162</definedName>
    <definedName name="dirscr248">'[107]DMX Metadata Values'!$AB$163:$AB$165</definedName>
    <definedName name="dirscr253">'[107]DMX Metadata Values'!$AB$169:$AB$170</definedName>
    <definedName name="dirscr258">'[107]DMX Metadata Values'!$AB$225:$AB$227</definedName>
    <definedName name="dirscr263">'[107]DMX Metadata Values'!$AB$238:$AB$240</definedName>
    <definedName name="dirscr268">'[107]DMX Metadata Values'!$AB$241:$AB$243</definedName>
    <definedName name="dirscr273">'[107]DMX Metadata Values'!$AB$350:$AB$352</definedName>
    <definedName name="dirscr278">'[107]DMX Metadata Values'!$AB$386:$AB$387</definedName>
    <definedName name="dirscr283">'[107]DMX Metadata Values'!$AB$401:$AB$404</definedName>
    <definedName name="dirscr288">'[107]DMX Metadata Values'!$AB$407:$AB$408</definedName>
    <definedName name="dirscr293">'[107]DMX Metadata Values'!$AB$409:$AB$410</definedName>
    <definedName name="dirscr298">'[107]DMX Metadata Values'!$AB$555:$AB$556</definedName>
    <definedName name="dirscr299">'[107]DMX Metadata Values'!$AB$563:$AB$564</definedName>
    <definedName name="dirscr311">'[107]DMX Metadata Values'!$AB$16:$AB$17</definedName>
    <definedName name="dirscr312">'[107]DMX Metadata Values'!$AB$14:$AB$15</definedName>
    <definedName name="dirscr313">'[107]DMX Metadata Values'!$AB$34:$AB$36</definedName>
    <definedName name="dirscr314">'[107]DMX Metadata Values'!$AB$24:$AB$25</definedName>
    <definedName name="dirscr316">'[107]DMX Metadata Values'!$AB$43:$AB$45</definedName>
    <definedName name="dirscr319">'[107]DMX Metadata Values'!$AB$60:$AB$61</definedName>
    <definedName name="dirscr321">'[107]DMX Metadata Values'!$AB$159:$AB$161</definedName>
    <definedName name="dirscr328">'[107]DMX Metadata Values'!$AB$222:$AB$223</definedName>
    <definedName name="dirscr329">'[107]DMX Metadata Values'!$AB$224</definedName>
    <definedName name="dirscr333">'[107]DMX Metadata Values'!$AB$229</definedName>
    <definedName name="dirscr336">'[107]DMX Metadata Values'!$AB$235:$AB$237</definedName>
    <definedName name="dirscr339">'[107]DMX Metadata Values'!$AB$53:$AB$56</definedName>
    <definedName name="dirscr343">'[107]DMX Metadata Values'!$AB$269:$AB$271</definedName>
    <definedName name="dirscr349">'[107]DMX Metadata Values'!$AB$343</definedName>
    <definedName name="dirscr353">'[107]DMX Metadata Values'!$AB$382:$AB$383</definedName>
    <definedName name="dirscr361">'[107]DMX Metadata Values'!$AB$479:$AB$481</definedName>
    <definedName name="dirscr362">'[107]DMX Metadata Values'!$AB$482:$AB$484</definedName>
    <definedName name="dirscr364">'[107]DMX Metadata Values'!$AB$485:$AB$487</definedName>
    <definedName name="dirscr366">'[107]DMX Metadata Values'!$AB$491:$AB$493</definedName>
    <definedName name="dirscr369">'[107]DMX Metadata Values'!$AB$525:$AB$527</definedName>
    <definedName name="dirscr377">'[107]DMX Metadata Values'!$AB$105:$AB$106</definedName>
    <definedName name="dirscr419">'[107]DMX Metadata Values'!$AB$37:$AB$39</definedName>
    <definedName name="dirscr423">'[107]DMX Metadata Values'!$AB$146:$AB$148</definedName>
    <definedName name="dirscr429">'[107]DMX Metadata Values'!$AB$254</definedName>
    <definedName name="dirscr433">'[107]DMX Metadata Values'!$AB$255:$AB$256</definedName>
    <definedName name="dirscr436">'[107]DMX Metadata Values'!$AB$262:$AB$263</definedName>
    <definedName name="dirscr439">'[107]DMX Metadata Values'!$AB$276:$AB$278</definedName>
    <definedName name="dirscr443">'[107]DMX Metadata Values'!$AB$291:$AB$293</definedName>
    <definedName name="dirscr446">'[107]DMX Metadata Values'!$AB$302:$AB$304</definedName>
    <definedName name="dirscr449">'[107]DMX Metadata Values'!$AB$396:$AB$397</definedName>
    <definedName name="dirscr453">'[107]DMX Metadata Values'!$AB$420:$AB$422</definedName>
    <definedName name="dirscr456">'[107]DMX Metadata Values'!$AB$441:$AB$443</definedName>
    <definedName name="dirscr463">'[107]DMX Metadata Values'!$AB$506:$AB$508</definedName>
    <definedName name="dirscr466">'[107]DMX Metadata Values'!$AB$543:$AB$545</definedName>
    <definedName name="dirscr469">'[107]DMX Metadata Values'!$AB$166:$AB$168</definedName>
    <definedName name="dirscr474">'[107]DMX Metadata Values'!$AB$569:$AB$571</definedName>
    <definedName name="dirscr487">'[107]DMX Metadata Values'!$AB$567:$AB$568</definedName>
    <definedName name="dirscr512">'[107]DMX Metadata Values'!$AB$3:$AB$4</definedName>
    <definedName name="dirscr513">'[107]DMX Metadata Values'!$AB$40:$AB$42</definedName>
    <definedName name="dirscr514">'[107]DMX Metadata Values'!$AB$62:$AB$64</definedName>
    <definedName name="dirscr516">'[107]DMX Metadata Values'!$AB$80:$AB$83</definedName>
    <definedName name="dirscr518">'[107]DMX Metadata Values'!$AB$370:$AB$372</definedName>
    <definedName name="dirscr522">'[107]DMX Metadata Values'!$AB$93:$AB$95</definedName>
    <definedName name="dirscr524">'[107]DMX Metadata Values'!$AB$478</definedName>
    <definedName name="dirscr528">'[107]DMX Metadata Values'!$AB$509</definedName>
    <definedName name="dirscr532">'[107]DMX Metadata Values'!$AB$115:$AB$117</definedName>
    <definedName name="dirscr534">'[107]DMX Metadata Values'!$AB$249:$AB$250</definedName>
    <definedName name="dirscr536">'[107]DMX Metadata Values'!$AB$251:$AB$253</definedName>
    <definedName name="dirscr542">'[107]DMX Metadata Values'!$AB$288:$AB$290</definedName>
    <definedName name="dirscr544">'[107]DMX Metadata Values'!$AB$297:$AB$298</definedName>
    <definedName name="dirscr546">'[107]DMX Metadata Values'!$AB$123:$AB$126</definedName>
    <definedName name="dirscr548">'[107]DMX Metadata Values'!$AB$331:$AB$332</definedName>
    <definedName name="dirscr556">'[107]DMX Metadata Values'!$AB$333:$AB$335</definedName>
    <definedName name="dirscr558">'[107]DMX Metadata Values'!$AB$376:$AB$378</definedName>
    <definedName name="dirscr564">'[107]DMX Metadata Values'!$AB$398:$AB$400</definedName>
    <definedName name="dirscr566">'[107]DMX Metadata Values'!$AB$411:$AB$413</definedName>
    <definedName name="dirscr576">'[107]DMX Metadata Values'!$AB$456:$AB$459</definedName>
    <definedName name="dirscr582">'[107]DMX Metadata Values'!$AB$565:$AB$566</definedName>
    <definedName name="dirscr611">'[107]DMX Metadata Values'!$AB$155:$AB$158</definedName>
    <definedName name="dirscr612">'[107]DMX Metadata Values'!$AB$8:$AB$10</definedName>
    <definedName name="dirscr614">'[107]DMX Metadata Values'!$AB$11:$AB$13</definedName>
    <definedName name="dirscr616">'[107]DMX Metadata Values'!$AB$72:$AB$75</definedName>
    <definedName name="dirscr618">'[107]DMX Metadata Values'!$AB$90:$AB$92</definedName>
    <definedName name="dirscr622">'[107]DMX Metadata Values'!$AB$96:$AB$98</definedName>
    <definedName name="dirscr624">'[107]DMX Metadata Values'!$AB$101:$AB$104</definedName>
    <definedName name="dirscr626">'[107]DMX Metadata Values'!$AB$107:$AB$109</definedName>
    <definedName name="dirscr628">'[107]DMX Metadata Values'!$AB$110:$AB$112</definedName>
    <definedName name="dirscr632">'[107]DMX Metadata Values'!$AB$130:$AB$131</definedName>
    <definedName name="dirscr634">'[107]DMX Metadata Values'!$AB$136:$AB$138</definedName>
    <definedName name="dirscr636">'[107]DMX Metadata Values'!$AB$132:$AB$135</definedName>
    <definedName name="dirscr638">'[107]DMX Metadata Values'!$AB$57:$AB$59</definedName>
    <definedName name="dirscr642">'[107]DMX Metadata Values'!$AB$171:$AB$172</definedName>
    <definedName name="dirscr643">'[107]DMX Metadata Values'!$AB$173:$AB$174</definedName>
    <definedName name="dirscr644">'[107]DMX Metadata Values'!$AB$178:$AB$180</definedName>
    <definedName name="dirscr646">'[107]DMX Metadata Values'!$AB$200:$AB$203</definedName>
    <definedName name="dirscr648">'[107]DMX Metadata Values'!$AB$204:$AB$206</definedName>
    <definedName name="dirscr652">'[107]DMX Metadata Values'!$AB$216:$AB$218</definedName>
    <definedName name="dirscr654">'[107]DMX Metadata Values'!$AB$233:$AB$234</definedName>
    <definedName name="dirscr656">'[107]DMX Metadata Values'!$AB$230:$AB$232</definedName>
    <definedName name="dirscr662">'[107]DMX Metadata Values'!$AB$141:$AB$142</definedName>
    <definedName name="dirscr664">'[107]DMX Metadata Values'!$AB$282:$AB$285</definedName>
    <definedName name="dirscr666">'[107]DMX Metadata Values'!$AB$305:$AB$307</definedName>
    <definedName name="dirscr668">'[107]DMX Metadata Values'!$AB$308:$AB$310</definedName>
    <definedName name="dirscr672">'[107]DMX Metadata Values'!$AB$311:$AB$315</definedName>
    <definedName name="dirscr674">'[107]DMX Metadata Values'!$AB$325:$AB$327</definedName>
    <definedName name="dirscr676">'[107]DMX Metadata Values'!$AB$328:$AB$330</definedName>
    <definedName name="dirscr678">'[107]DMX Metadata Values'!$AB$336:$AB$338</definedName>
    <definedName name="dirscr682">'[107]DMX Metadata Values'!$AB$344:$AB$347</definedName>
    <definedName name="dirscr684">'[107]DMX Metadata Values'!$AB$348:$AB$349</definedName>
    <definedName name="dirscr686">'[107]DMX Metadata Values'!$AB$363:$AB$366</definedName>
    <definedName name="dirscr688">'[107]DMX Metadata Values'!$AB$367:$AB$369</definedName>
    <definedName name="dirscr692">'[107]DMX Metadata Values'!$AB$388:$AB$390</definedName>
    <definedName name="dirscr694">'[107]DMX Metadata Values'!$AB$391:$AB$393</definedName>
    <definedName name="dirscr698">'[107]DMX Metadata Values'!$AB$574:$AB$576</definedName>
    <definedName name="dirscr714">'[107]DMX Metadata Values'!$AB$430:$AB$432</definedName>
    <definedName name="dirscr716">'[107]DMX Metadata Values'!$AB$439:$AB$440</definedName>
    <definedName name="dirscr718">'[107]DMX Metadata Values'!$AB$452:$AB$454</definedName>
    <definedName name="dirscr722">'[107]DMX Metadata Values'!$AB$444:$AB$446</definedName>
    <definedName name="dirscr724">'[107]DMX Metadata Values'!$AB$455</definedName>
    <definedName name="dirscr726">'[107]DMX Metadata Values'!$AB$469</definedName>
    <definedName name="dirscr728">'[107]DMX Metadata Values'!$AB$373:$AB$375</definedName>
    <definedName name="dirscr732">'[107]DMX Metadata Values'!$AB$488:$AB$490</definedName>
    <definedName name="dirscr734">'[107]DMX Metadata Values'!$AB$494:$AB$496</definedName>
    <definedName name="dirscr738">'[107]DMX Metadata Values'!$AB$513:$AB$515</definedName>
    <definedName name="dirscr742">'[107]DMX Metadata Values'!$AB$519:$AB$521</definedName>
    <definedName name="dirscr744">'[107]DMX Metadata Values'!$AB$528:$AB$530</definedName>
    <definedName name="dirscr746">'[107]DMX Metadata Values'!$AB$537:$AB$539</definedName>
    <definedName name="dirscr748">'[107]DMX Metadata Values'!$AB$88:$AB$89</definedName>
    <definedName name="dirscr754">'[107]DMX Metadata Values'!$AB$572:$AB$573</definedName>
    <definedName name="dirscr758">'[107]DMX Metadata Values'!$AB$516:$AB$518</definedName>
    <definedName name="dirscr813">'[107]DMX Metadata Values'!$AB$466:$AB$468</definedName>
    <definedName name="dirscr819">'[107]DMX Metadata Values'!$AB$186:$AB$188</definedName>
    <definedName name="dirscr826">'[107]DMX Metadata Values'!$AB$286:$AB$287</definedName>
    <definedName name="dirscr839">'[107]DMX Metadata Values'!$AB$199</definedName>
    <definedName name="dirscr846">'[107]DMX Metadata Values'!$AB$560:$AB$562</definedName>
    <definedName name="dirscr853">'[107]DMX Metadata Values'!$AB$405:$AB$406</definedName>
    <definedName name="dirscr862">'[107]DMX Metadata Values'!$AB$433:$AB$435</definedName>
    <definedName name="dirscr866">'[107]DMX Metadata Values'!$AB$522:$AB$524</definedName>
    <definedName name="dirscr867">'[107]DMX Metadata Values'!$AB$342</definedName>
    <definedName name="dirscr868">'[107]DMX Metadata Values'!$AB$353:$AB$354</definedName>
    <definedName name="dirscr911">'[107]DMX Metadata Values'!$AB$21:$AB$23</definedName>
    <definedName name="dirscr912">'[107]DMX Metadata Values'!$AB$31:$AB$33</definedName>
    <definedName name="dirscr913">'[107]DMX Metadata Values'!$AB$46:$AB$48</definedName>
    <definedName name="dirscr914">'[107]DMX Metadata Values'!$AB$5:$AB$7</definedName>
    <definedName name="dirscr915">'[107]DMX Metadata Values'!$AB$207:$AB$209</definedName>
    <definedName name="dirscr916">'[107]DMX Metadata Values'!$AB$279:$AB$281</definedName>
    <definedName name="dirscr917">'[107]DMX Metadata Values'!$AB$294:$AB$296</definedName>
    <definedName name="dirscr918">'[107]DMX Metadata Values'!$AB$84:$AB$87</definedName>
    <definedName name="dirscr921">'[107]DMX Metadata Values'!$AB$355:$AB$357</definedName>
    <definedName name="dirscr922">'[107]DMX Metadata Values'!$AB$426:$AB$429</definedName>
    <definedName name="dirscr923">'[107]DMX Metadata Values'!$AB$510:$AB$512</definedName>
    <definedName name="dirscr924">'[107]DMX Metadata Values'!$AB$118:$AB$122</definedName>
    <definedName name="dirscr925">'[107]DMX Metadata Values'!$AB$534:$AB$536</definedName>
    <definedName name="dirscr926">'[107]DMX Metadata Values'!$AB$540:$AB$542</definedName>
    <definedName name="dirscr927">'[107]DMX Metadata Values'!$AB$557:$AB$559</definedName>
    <definedName name="dirscr935">'[107]DMX Metadata Values'!$AB$149:$AB$152</definedName>
    <definedName name="dirscr936">'[107]DMX Metadata Values'!$AB$460:$AB$462</definedName>
    <definedName name="dirscr939">'[107]DMX Metadata Values'!$AB$175:$AB$177</definedName>
    <definedName name="dirscr941">'[107]DMX Metadata Values'!$AB$299:$AB$301</definedName>
    <definedName name="dirscr942">'[107]DMX Metadata Values'!$AB$450:$AB$451</definedName>
    <definedName name="dirscr943">'[107]DMX Metadata Values'!$AB$361:$AB$362</definedName>
    <definedName name="dirscr944">'[107]DMX Metadata Values'!$AB$244:$AB$246</definedName>
    <definedName name="dirscr946">'[107]DMX Metadata Values'!$AB$317:$AB$319</definedName>
    <definedName name="dirscr948">'[107]DMX Metadata Values'!$AB$358:$AB$360</definedName>
    <definedName name="dirscr960">'[107]DMX Metadata Values'!$AB$143:$AB$145</definedName>
    <definedName name="dirscr961">'[107]DMX Metadata Values'!$AB$463:$AB$465</definedName>
    <definedName name="dirscr962">'[107]DMX Metadata Values'!$AB$322:$AB$324</definedName>
    <definedName name="dirscr963">'[107]DMX Metadata Values'!$AB$69:$AB$71</definedName>
    <definedName name="dirscr964">'[107]DMX Metadata Values'!$AB$414:$AB$416</definedName>
    <definedName name="dirscr965">'[107]DMX Metadata Values'!$AB$447:$AB$449</definedName>
    <definedName name="dirscr968">'[107]DMX Metadata Values'!$AB$423:$AB$425</definedName>
    <definedName name="Discount" localSheetId="0" hidden="1">#REF!</definedName>
    <definedName name="Discount" hidden="1">#REF!</definedName>
    <definedName name="Discount_IDA">[88]PV_Base!$B$25</definedName>
    <definedName name="Discount_NC">[104]Triangles!$H$742</definedName>
    <definedName name="Discount_Rate_GE">'[88]Data-Input'!$C$14</definedName>
    <definedName name="DiscRate">[79]Control!$D$53</definedName>
    <definedName name="discretion">#REF!</definedName>
    <definedName name="display_area_2" localSheetId="0" hidden="1">#REF!</definedName>
    <definedName name="display_area_2" hidden="1">#REF!</definedName>
    <definedName name="djop">{"macro",#N/A,FALSE,"Macro";"smq2",#N/A,FALSE,"Data";"smq3",#N/A,FALSE,"Data";"smq4",#N/A,FALSE,"Data";"smq5",#N/A,FALSE,"Data";"smq6",#N/A,FALSE,"Data";"smq7",#N/A,FALSE,"Data";"smq8",#N/A,FALSE,"Data";"smq9",#N/A,FALSE,"Data"}</definedName>
    <definedName name="dkam_bm3m">OFFSET([146]DATA!$I$1482,0,0,COUNTIF([146]DATA!$A$1482:$A$65536,"&gt;37000"),1)</definedName>
    <definedName name="dkam_datum">OFFSET([146]DATA!$A$1482,0,0,COUNTIF([146]DATA!$A$1482:$A$65536,"&gt;37000"),1)</definedName>
    <definedName name="dkam_lepes">OFFSET([146]DATA!$P$1482,0,0,COUNTIF([146]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19]IN_Chart5 Retail'!$A$1:$AN$5</definedName>
    <definedName name="DME_BeforeCloseCompleted">"False"</definedName>
    <definedName name="DME_ByPass">"True"</definedName>
    <definedName name="DME_Dirty" hidden="1">"False"</definedName>
    <definedName name="DME_LocalFile" hidden="1">"True"</definedName>
    <definedName name="DMU">'[93]AFR -WETA DAta'!#REF!</definedName>
    <definedName name="DO">'[92]Output WEO'!#REF!</definedName>
    <definedName name="Document_ID">'[88]Output - Submit'!$C$17</definedName>
    <definedName name="doit">#REF!</definedName>
    <definedName name="Domestic_Bills_27">'[51]9.4'!$A$31:$IV$31</definedName>
    <definedName name="Domestic_Bills_Purchased_7.1">'[51]9.1'!#REF!</definedName>
    <definedName name="Domestic_Currency_3.1">'[51]9.1'!#REF!</definedName>
    <definedName name="Domestic_Currency_3.1.1">'[51]9.1'!#REF!</definedName>
    <definedName name="Domestic_Currency_3.2.1">'[51]9.1'!#REF!</definedName>
    <definedName name="Domestic_Currency_3.3.1">'[51]9.1'!#REF!</definedName>
    <definedName name="Domestic_Currency_3.4.1">'[51]9.1'!#REF!</definedName>
    <definedName name="DoTEx">#REF!</definedName>
    <definedName name="DoTIm">#REF!</definedName>
    <definedName name="Dproj">#N/A</definedName>
    <definedName name="Draft_Paid_Without_Notice_10.8">'[51]9.1'!#REF!</definedName>
    <definedName name="drth" localSheetId="0" hidden="1">{"Minpmon",#N/A,FALSE,"Monthinput"}</definedName>
    <definedName name="drth" hidden="1">{"Minpmon",#N/A,FALSE,"Monthinput"}</definedName>
    <definedName name="DS">'[92]Output WEO'!#REF!</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OFFSET(DSF__PREV_DSA_START_CELL,0,0,COUNTA(#REF!)-1,COUNTA(#REF!))</definedName>
    <definedName name="DSF__PREV_DSA_START_CELL">#REF!</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92]Output WEO'!#REF!</definedName>
    <definedName name="DSIBproj">#N/A</definedName>
    <definedName name="DSIGproj">#N/A</definedName>
    <definedName name="DSIproj">#N/A</definedName>
    <definedName name="DSISD">#N/A</definedName>
    <definedName name="DSISDB">#N/A</definedName>
    <definedName name="DSISDG">#N/A</definedName>
    <definedName name="DSP">'[92]Output WEO'!#REF!</definedName>
    <definedName name="DSPBproj">#N/A</definedName>
    <definedName name="DSPG">'[92]Output WEO'!#REF!</definedName>
    <definedName name="DSPGproj">#N/A</definedName>
    <definedName name="DSPproj">#N/A</definedName>
    <definedName name="DSPSD">#N/A</definedName>
    <definedName name="DSPSDB">#N/A</definedName>
    <definedName name="DSPSDG">#N/A</definedName>
    <definedName name="Due_to_Change_in_Exchange_Rate_3.1">'[51]9.2'!$A$70:$IV$70</definedName>
    <definedName name="Due_to_Change_in_Exchange_Rates_5.1">'[51]9.2'!$A$30:$IV$30</definedName>
    <definedName name="Due_to_Foreign_Currency_Transaction_3.2">'[51]9.2'!$A$71:$IV$71</definedName>
    <definedName name="Due_to_Foreign_Currency_Transaction_5.2">'[51]9.2'!$A$31:$IV$31</definedName>
    <definedName name="DW_2021">#REF!</definedName>
    <definedName name="DWdata">#REF!</definedName>
    <definedName name="DXY">'[148]Dollar Index Data'!$A$8:$B$4794</definedName>
    <definedName name="e">{"Main Economic Indicators",#N/A,FALSE,"C"}</definedName>
    <definedName name="E_2014">#REF!</definedName>
    <definedName name="EATbis">'[149]EAT extract'!$B$7:$K$201</definedName>
    <definedName name="Economic_assumptions">[94]Control!$D$8:$D$11</definedName>
    <definedName name="ecyrt">{#N/A,#N/A,FALSE,"EXTDEBT"}</definedName>
    <definedName name="ed">'[150]Imp:DSA output'!$I$9:$I$464</definedName>
    <definedName name="edition">[151]arrtrsr!$AN$6</definedName>
    <definedName name="EDMS">'[88]Output - Submit'!$C$19</definedName>
    <definedName name="EDNA">#N/A</definedName>
    <definedName name="edr" localSheetId="0" hidden="1">{"Riqfin97",#N/A,FALSE,"Tran";"Riqfinpro",#N/A,FALSE,"Tran"}</definedName>
    <definedName name="edr" hidden="1">{"Riqfin97",#N/A,FALSE,"Tran";"Riqfinpro",#N/A,FALSE,"Tran"}</definedName>
    <definedName name="EdssBatchRange">#REF!</definedName>
    <definedName name="ee" localSheetId="0" hidden="1">{"Tab1",#N/A,FALSE,"P";"Tab2",#N/A,FALSE,"P"}</definedName>
    <definedName name="ee" hidden="1">{"Tab1",#N/A,FALSE,"P";"Tab2",#N/A,FALSE,"P"}</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0" hidden="1">{"Tab1",#N/A,FALSE,"P";"Tab2",#N/A,FALSE,"P"}</definedName>
    <definedName name="eee" hidden="1">{"Tab1",#N/A,FALSE,"P";"Tab2",#N/A,FALSE,"P"}</definedName>
    <definedName name="eee.rvbn">{"Main Economic Indicators",#N/A,FALSE,"C"}</definedName>
    <definedName name="eeee" localSheetId="0" hidden="1">{"Riqfin97",#N/A,FALSE,"Tran";"Riqfinpro",#N/A,FALSE,"Tran"}</definedName>
    <definedName name="eeee" hidden="1">{"Riqfin97",#N/A,FALSE,"Tran";"Riqfinpro",#N/A,FALSE,"Tran"}</definedName>
    <definedName name="eeeee" localSheetId="0" hidden="1">{"Riqfin97",#N/A,FALSE,"Tran";"Riqfinpro",#N/A,FALSE,"Tran"}</definedName>
    <definedName name="eeeee" hidden="1">{"Riqfin97",#N/A,FALSE,"Tran";"Riqfinpro",#N/A,FALSE,"Tran"}</definedName>
    <definedName name="eeet">{"Main Economic Indicators",#N/A,FALSE,"C"}</definedName>
    <definedName name="EIB">[78]CIRRs!$C$61</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51]9.3'!$A$62:$IV$62</definedName>
    <definedName name="elemprices">'[114]New CPI'!$B$124</definedName>
    <definedName name="EMETEL">#REF!</definedName>
    <definedName name="EMPTY">#REF!</definedName>
    <definedName name="ENDA">#N/A</definedName>
    <definedName name="Ende">[84]DB95Q!$CL$1:$CL$1429</definedName>
    <definedName name="Entgelt">#REF!</definedName>
    <definedName name="EquityFlowsTable">#REF!</definedName>
    <definedName name="er">{"Main Economic Indicators",#N/A,FALSE,"C"}</definedName>
    <definedName name="er56gjh">{"TRADE_COMP",#N/A,FALSE,"TAB23APP";"BOP",#N/A,FALSE,"TAB6";"DOT",#N/A,FALSE,"TAB24APP";"EXTDEBT",#N/A,FALSE,"TAB25APP"}</definedName>
    <definedName name="erg">{"Main Economic Indicators",#N/A,FALSE,"C"}</definedName>
    <definedName name="ergf">{"Main Economic Indicators",#N/A,FALSE,"C"}</definedName>
    <definedName name="ergferes1">#N/A</definedName>
    <definedName name="ergferger" localSheetId="0" hidden="1">{"Main Economic Indicators",#N/A,FALSE,"C"}</definedName>
    <definedName name="ergferger" hidden="1">{"Main Economic Indicators",#N/A,FALSE,"C"}</definedName>
    <definedName name="ergferger1">#N/A</definedName>
    <definedName name="ergferger2">{"Main Economic Indicators",#N/A,FALSE,"C"}</definedName>
    <definedName name="ergferges">#N/A</definedName>
    <definedName name="ert" localSheetId="0" hidden="1">{"Minpmon",#N/A,FALSE,"Monthinput"}</definedName>
    <definedName name="ert" hidden="1">{"Minpmon",#N/A,FALSE,"Monthinput"}</definedName>
    <definedName name="ERTI">[82]K6!$A$22:$IV$22</definedName>
    <definedName name="ERTIA">[82]K6!$A$38:$IV$38</definedName>
    <definedName name="ERTIN">[82]K6!$A$54:$IV$54</definedName>
    <definedName name="erty" localSheetId="0" hidden="1">{"Riqfin97",#N/A,FALSE,"Tran";"Riqfinpro",#N/A,FALSE,"Tran"}</definedName>
    <definedName name="erty" hidden="1">{"Riqfin97",#N/A,FALSE,"Tran";"Riqfinpro",#N/A,FALSE,"Tran"}</definedName>
    <definedName name="ertyyeawet" hidden="1">'[31]Time series'!#REF!</definedName>
    <definedName name="erwre" localSheetId="0" hidden="1">{"'Resources'!$A$1:$W$34","'Balance Sheet'!$A$1:$W$58","'SFD'!$A$1:$J$52"}</definedName>
    <definedName name="erwre" hidden="1">{"'Resources'!$A$1:$W$34","'Balance Sheet'!$A$1:$W$58","'SFD'!$A$1:$J$52"}</definedName>
    <definedName name="erwt">{"Main Economic Indicators",#N/A,FALSE,"C"}</definedName>
    <definedName name="es">'[150]Imp:DSA output'!$B$9:$F$464</definedName>
    <definedName name="EstGdpGr">[90]GDPprj!$A$1:$K$109</definedName>
    <definedName name="Estonia">#REF!</definedName>
    <definedName name="Estonia__Selected_Indicators__1998_2002">'[152]Data Fiscal'!#REF!</definedName>
    <definedName name="ESÜT">[82]K9!$A$9:$IV$9</definedName>
    <definedName name="EU">[78]CIRRs!$C$62</definedName>
    <definedName name="EUR">[78]CIRRs!$C$87</definedName>
    <definedName name="Euro">[95]SpotExchangeRates!#REF!</definedName>
    <definedName name="eutab1">#REF!</definedName>
    <definedName name="ewqr" localSheetId="0" hidden="1">[43]Data!#REF!</definedName>
    <definedName name="ewqr" hidden="1">[43]Data!#REF!</definedName>
    <definedName name="ewrpoigagoiajflsidj">{"macroa",#N/A,FALSE,"Macro";"suma2",#N/A,FALSE,"Data";"suma3",#N/A,FALSE,"Data";"suma4",#N/A,FALSE,"Data";"suma5",#N/A,FALSE,"Data";"suma6",#N/A,FALSE,"Data";"suma7",#N/A,FALSE,"Data";"suma8",#N/A,FALSE,"Data";"suma9",#N/A,FALSE,"Data"}</definedName>
    <definedName name="Exchange_Fluctuation_Reserve_1.9">'[51]9.1'!#REF!</definedName>
    <definedName name="Exchange_rates">[104]assmpts!$A$131:$O$144</definedName>
    <definedName name="excises">#REF!</definedName>
    <definedName name="ExIm">#REF!</definedName>
    <definedName name="ExitWRS">[153]Main!$AB$25</definedName>
    <definedName name="exp">[154]exports!#REF!,[154]exports!#REF!,[154]exports!#REF!</definedName>
    <definedName name="Expenses_not_Written_off_11.">'[51]9.1'!#REF!</definedName>
    <definedName name="Expenses_Total">'[51]9.2'!$A$53:$IV$53</definedName>
    <definedName name="Export">#REF!</definedName>
    <definedName name="export2">#REF!</definedName>
    <definedName name="exports">[104]exports!$A$1:$X$66</definedName>
    <definedName name="expreal">[155]Contents!$A$280,[155]Contents!$S$324,[155]Contents!$A$280:$S$324</definedName>
    <definedName name="extaxrev">#REF!</definedName>
    <definedName name="extaxrev2">#REF!</definedName>
    <definedName name="extaxrev3">#REF!</definedName>
    <definedName name="External_Debt_and_Debt_Service">'[107]DMX Metadata Values'!$H$4:$H$6</definedName>
    <definedName name="External_debt_indicators">#N/A</definedName>
    <definedName name="External_Trade">'[107]DMX Metadata Values'!$I$4</definedName>
    <definedName name="ExtIn">[90]IN!$A$1:$K$72</definedName>
    <definedName name="ExtOut">[90]OUT!$A$1:$K$25</definedName>
    <definedName name="Extraordinary_Expenses_9.">'[51]9.2'!$A$49:$IV$49</definedName>
    <definedName name="ExtW">'[129]W&amp;T'!$C$16</definedName>
    <definedName name="f" localSheetId="0" hidden="1">{"Main Economic Indicators",#N/A,FALSE,"C"}</definedName>
    <definedName name="F">#REF!</definedName>
    <definedName name="fabien">{"Main Economic Indicators",#N/A,FALSE,"C"}</definedName>
    <definedName name="FCode" hidden="1">#REF!</definedName>
    <definedName name="FDI">#REF!</definedName>
    <definedName name="FDICoun">#REF!</definedName>
    <definedName name="fds">#REF!</definedName>
    <definedName name="fed" localSheetId="0" hidden="1">{"Riqfin97",#N/A,FALSE,"Tran";"Riqfinpro",#N/A,FALSE,"Tran"}</definedName>
    <definedName name="fed" hidden="1">{"Riqfin97",#N/A,FALSE,"Tran";"Riqfinpro",#N/A,FALSE,"Tran"}</definedName>
    <definedName name="fer" localSheetId="0" hidden="1">{"Riqfin97",#N/A,FALSE,"Tran";"Riqfinpro",#N/A,FALSE,"Tran"}</definedName>
    <definedName name="fer" hidden="1">{"Riqfin97",#N/A,FALSE,"Tran";"Riqfinpro",#N/A,FALSE,"Tran"}</definedName>
    <definedName name="ff" localSheetId="0" hidden="1">{"Tab1",#N/A,FALSE,"P";"Tab2",#N/A,FALSE,"P"}</definedName>
    <definedName name="ff" hidden="1">{"Tab1",#N/A,FALSE,"P";"Tab2",#N/A,FALSE,"P"}</definedName>
    <definedName name="fff" localSheetId="0" hidden="1">{"Tab1",#N/A,FALSE,"P";"Tab2",#N/A,FALSE,"P"}</definedName>
    <definedName name="fff" hidden="1">{"Tab1",#N/A,FALSE,"P";"Tab2",#N/A,FALSE,"P"}</definedName>
    <definedName name="ffff" localSheetId="0" hidden="1">{"Riqfin97",#N/A,FALSE,"Tran";"Riqfinpro",#N/A,FALSE,"Tran"}</definedName>
    <definedName name="ffff" hidden="1">{"Riqfin97",#N/A,FALSE,"Tran";"Riqfinpro",#N/A,FALSE,"Tran"}</definedName>
    <definedName name="fffff" hidden="1">[156]G!#REF!</definedName>
    <definedName name="fffff4" hidden="1">#REF!</definedName>
    <definedName name="ffffff" localSheetId="0" hidden="1">{"Tab1",#N/A,FALSE,"P";"Tab2",#N/A,FALSE,"P"}</definedName>
    <definedName name="ffffff" hidden="1">{"Tab1",#N/A,FALSE,"P";"Tab2",#N/A,FALSE,"P"}</definedName>
    <definedName name="fffffff" localSheetId="0" hidden="1">{"Minpmon",#N/A,FALSE,"Monthinput"}</definedName>
    <definedName name="fffffff" hidden="1">{"Minpmon",#N/A,FALSE,"Monthinput"}</definedName>
    <definedName name="fffffft">{"Main Economic Indicators",#N/A,FALSE,"C"}</definedName>
    <definedName name="ffggg" localSheetId="0" hidden="1">{"Tab1",#N/A,FALSE,"P";"Tab2",#N/A,FALSE,"P"}</definedName>
    <definedName name="ffggg" hidden="1">{"Tab1",#N/A,FALSE,"P";"Tab2",#N/A,FALSE,"P"}</definedName>
    <definedName name="fgf" localSheetId="0" hidden="1">{"Riqfin97",#N/A,FALSE,"Tran";"Riqfinpro",#N/A,FALSE,"Tran"}</definedName>
    <definedName name="fgf" hidden="1">{"Riqfin97",#N/A,FALSE,"Tran";"Riqfinpro",#N/A,FALSE,"Tran"}</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0" hidden="1">{"Main Economic Indicators",#N/A,FALSE,"C"}</definedName>
    <definedName name="fhjekwf" hidden="1">{"Main Economic Indicators",#N/A,FALSE,"C"}</definedName>
    <definedName name="FIDR">#REF!</definedName>
    <definedName name="FieldCosts">[79]ProjectCashflow!$F$123</definedName>
    <definedName name="FieldName">[79]Control!$D$4</definedName>
    <definedName name="FieldSize">[79]ProjectCashflow!$B$91</definedName>
    <definedName name="FIG2wp1" hidden="1">#REF!</definedName>
    <definedName name="FIGB">#REF!</definedName>
    <definedName name="Figure04">'[157]Figure 4'!$A$14:$DL$269</definedName>
    <definedName name="fill">'[158]Macroframework-Ver.1'!$A$1:$A$267</definedName>
    <definedName name="Filters">OFFSET(#REF!,,,COUNTA(#REF!),COUNTA(#REF!)-3)</definedName>
    <definedName name="finan">#REF!</definedName>
    <definedName name="finan1">#REF!</definedName>
    <definedName name="Finance__Insurance_and_Real_Estate_93">'[51]9.3'!$A$97:$IV$97</definedName>
    <definedName name="Financial_Indicators">'[107]DMX Metadata Values'!$J$4:$J$15</definedName>
    <definedName name="Financial_sector">#REF!</definedName>
    <definedName name="Financing" localSheetId="0" hidden="1">{"Tab1",#N/A,FALSE,"P";"Tab2",#N/A,FALSE,"P"}</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nished_products_output">[94]Production!$L$159:$AY$163</definedName>
    <definedName name="finished_products_prices">[94]Prices!$L$105:$AY$109</definedName>
    <definedName name="Finland">#REF!</definedName>
    <definedName name="FinW">'[129]W&amp;T'!$C$18</definedName>
    <definedName name="FirstYear_of_Projection">'[88]Output - Submit'!$C$9</definedName>
    <definedName name="Fisc_to_Bop">[104]In_sys!$Q$54:$AO$70</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07]DMX Metadata Values'!$B$2:$B$5</definedName>
    <definedName name="fishvol">[104]assmpts!$F$27:$M$28</definedName>
    <definedName name="FISUM">#REF!</definedName>
    <definedName name="Fixed_Assets_8">'[51]9.4'!$A$12:$IV$12</definedName>
    <definedName name="Fixed_Assets_9.">'[51]9.1'!#REF!</definedName>
    <definedName name="Fixed_Deposit_Receipts_4">'[51]9.4'!$A$8:$IV$8</definedName>
    <definedName name="FLOPEC">#REF!</definedName>
    <definedName name="flows">#REF!</definedName>
    <definedName name="flows_print_area">'[158]Balance Sheet'!$A$1:$N$1</definedName>
    <definedName name="FMB">'[92]Output WEO'!#REF!</definedName>
    <definedName name="FODESEC">#REF!</definedName>
    <definedName name="Forcurr">#REF!</definedName>
    <definedName name="ForecastYear">[79]ProjectCashflow!$E$5:$BF$5</definedName>
    <definedName name="Foreign_Banks___Fianncial_Instutions_2.3.2.2">'[51]9.1'!#REF!</definedName>
    <definedName name="Foreign_Bills_28">'[51]9.4'!$A$32:$IV$32</definedName>
    <definedName name="Foreign_Bills_Purchased_7.2">'[51]9.1'!#REF!</definedName>
    <definedName name="Foreign_Bonds_1.2.2">'[51]9.2'!$A$59:$IV$59</definedName>
    <definedName name="Foreign_Currency_1.2">'[51]9.1'!#REF!</definedName>
    <definedName name="Foreign_Currency_3.1.2">'[51]9.1'!#REF!</definedName>
    <definedName name="Foreign_Currency_3.2">'[51]9.1'!#REF!</definedName>
    <definedName name="Foreign_Currency_3.2.2">'[51]9.1'!#REF!</definedName>
    <definedName name="Foreign_Currency_3.3.2">'[51]9.1'!#REF!</definedName>
    <definedName name="Foreign_Currency_3.4.2">'[51]9.1'!#REF!</definedName>
    <definedName name="Foreign_Currency_3.6.2">'[51]9.1'!#REF!</definedName>
    <definedName name="Foreign_liabilities">#REF!</definedName>
    <definedName name="Formatting">#REF!</definedName>
    <definedName name="fr">'[150]Imp:DSA output'!$S$9:$IG$464</definedName>
    <definedName name="FRAME">'[90]MT-SCENA'!$A$65:$N$123</definedName>
    <definedName name="France">#REF!</definedName>
    <definedName name="fre" localSheetId="0" hidden="1">{"Tab1",#N/A,FALSE,"P";"Tab2",#N/A,FALSE,"P"}</definedName>
    <definedName name="fre" hidden="1">{"Tab1",#N/A,FALSE,"P";"Tab2",#N/A,FALSE,"P"}</definedName>
    <definedName name="fsa">'[159]Money-M'!#REF!</definedName>
    <definedName name="FSBS">[82]K9!$A$31:$IV$31</definedName>
    <definedName name="fshrts" hidden="1">[16]WB!$Q$255:$AK$255</definedName>
    <definedName name="ftr" localSheetId="0" hidden="1">{"Riqfin97",#N/A,FALSE,"Tran";"Riqfinpro",#N/A,FALSE,"Tran"}</definedName>
    <definedName name="ftr"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70]Survey!$A$1:$BQ$151</definedName>
    <definedName name="FullTable">OFFSET([146]FILTER!$A$5,0,0,COUNTA([146]FILTER!$A$1:$A$65536)-2,9)</definedName>
    <definedName name="FUNHOLD">#REF!</definedName>
    <definedName name="g">#REF!</definedName>
    <definedName name="g_ADV">[160]MAIN!$AO$1</definedName>
    <definedName name="g_EME">[160]MAIN!$AO$8</definedName>
    <definedName name="GA__Class_License_Institutions_6.1.1.3">'[51]9.1'!#REF!</definedName>
    <definedName name="GA__Class_License_Institutions_6.1.2.3">'[51]9.1'!#REF!</definedName>
    <definedName name="GasPrice">[161]Control!$D$22</definedName>
    <definedName name="GasPriceLimitYears">[79]Control!$D$30</definedName>
    <definedName name="GasPriceMaxOil">[79]Control!$D$28</definedName>
    <definedName name="GasPriceMinOil">[79]Control!$D$29</definedName>
    <definedName name="GasPriceProportionOil">[79]Control!$D$25</definedName>
    <definedName name="GB_PR">#REF!</definedName>
    <definedName name="gbnj" localSheetId="0" hidden="1">{"Tab1",#N/A,FALSE,"P";"Tab2",#N/A,FALSE,"P"}</definedName>
    <definedName name="gbnj" hidden="1">{"Tab1",#N/A,FALSE,"P";"Tab2",#N/A,FALSE,"P"}</definedName>
    <definedName name="GCB">'[92]Output WEO'!#REF!</definedName>
    <definedName name="GCB_NGDP">#N/A</definedName>
    <definedName name="GCEC">'[92]Output WEO'!#REF!</definedName>
    <definedName name="GCEEP">'[93]AFR -WETA DAta'!#REF!</definedName>
    <definedName name="GCEHP">'[93]AFR -WETA DAta'!#REF!</definedName>
    <definedName name="GCEI">'[92]Output WEO'!#REF!</definedName>
    <definedName name="GCENL">'[92]Output WEO'!#REF!</definedName>
    <definedName name="GCG">'[93]AFR -WETA DAta'!#REF!</definedName>
    <definedName name="GCGC">'[93]AFR -WETA DAta'!#REF!</definedName>
    <definedName name="GCND">'[92]Output WEO'!#REF!</definedName>
    <definedName name="GCND_NGDP">'[92]Output WEO'!#REF!</definedName>
    <definedName name="GCRG">'[92]Output WEO'!#REF!</definedName>
    <definedName name="GCXCNL">#REF!</definedName>
    <definedName name="GCXCNL_GDP">#REF!</definedName>
    <definedName name="GDE">'[90]GDE-cur'!$A$1:$K$92</definedName>
    <definedName name="gdp">[162]IN!$C$22:$X$22</definedName>
    <definedName name="GDP_R">[66]KWT!$F$1:$R$62</definedName>
    <definedName name="GDPCO">'[90]GDP-real'!$A$1:$M$107</definedName>
    <definedName name="GDPCU">'[90]GDP-curr'!$A$1:$J$74</definedName>
    <definedName name="gdpr">[66]OMN!$C$37:$Y$37</definedName>
    <definedName name="gdpredss">[66]KWT!$A$1:$S$69</definedName>
    <definedName name="ge">{"macro",#N/A,FALSE,"Macro";"smq2",#N/A,FALSE,"Data";"smq3",#N/A,FALSE,"Data";"smq4",#N/A,FALSE,"Data";"smq5",#N/A,FALSE,"Data";"smq6",#N/A,FALSE,"Data";"smq7",#N/A,FALSE,"Data";"smq8",#N/A,FALSE,"Data";"smq9",#N/A,FALSE,"Data"}</definedName>
    <definedName name="general">[104]assmpts!$A$1:$X$192</definedName>
    <definedName name="General_Loan_loss_Provision_7.1.1">'[51]9.2'!$A$35:$IV$35</definedName>
    <definedName name="General_Reserve_1.4">'[51]9.1'!#REF!</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mt1",#N/A,FALSE,"Debt";"mt2",#N/A,FALSE,"Debt";"mt3",#N/A,FALSE,"Debt";"mt4",#N/A,FALSE,"Debt";"mt5",#N/A,FALSE,"Debt";"mt6",#N/A,FALSE,"Debt";"mt7",#N/A,FALSE,"Debt"}</definedName>
    <definedName name="gffd" localSheetId="0" hidden="1">{"Riqfin97",#N/A,FALSE,"Tran";"Riqfinpro",#N/A,FALSE,"Tran"}</definedName>
    <definedName name="gffd" hidden="1">{"Riqfin97",#N/A,FALSE,"Tran";"Riqfinpro",#N/A,FALSE,"Tran"}</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92]Output WEO'!#REF!</definedName>
    <definedName name="GGB_NGDP">#N/A</definedName>
    <definedName name="GGCB">#REF!</definedName>
    <definedName name="GGDS">#REF!</definedName>
    <definedName name="GGE">#REF!</definedName>
    <definedName name="GGEC">'[92]Output WEO'!#REF!</definedName>
    <definedName name="GGECE">#REF!</definedName>
    <definedName name="GGED">'[92]Output WEO'!#REF!</definedName>
    <definedName name="GGED_NGDP">'[92]Output WEO'!#REF!</definedName>
    <definedName name="GGEEC">#REF!</definedName>
    <definedName name="GGEGS">#REF!</definedName>
    <definedName name="GGEI">#REF!</definedName>
    <definedName name="GGENL">'[92]Output WEO'!#REF!</definedName>
    <definedName name="GGEO">#REF!</definedName>
    <definedName name="GGES">#REF!</definedName>
    <definedName name="GGESS">#REF!</definedName>
    <definedName name="GGFO">#REF!</definedName>
    <definedName name="ggg" localSheetId="0" hidden="1">{"Riqfin97",#N/A,FALSE,"Tran";"Riqfinpro",#N/A,FALSE,"Tran"}</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0" hidden="1">{"Minpmon",#N/A,FALSE,"Monthinput"}</definedName>
    <definedName name="gggg" hidden="1">{"Minpmon",#N/A,FALSE,"Monthinput"}</definedName>
    <definedName name="ggggg" hidden="1">'[163]J(Priv.Cap)'!#REF!</definedName>
    <definedName name="gggggggg" localSheetId="0" hidden="1">{"Tab1",#N/A,FALSE,"P";"Tab2",#N/A,FALSE,"P"}</definedName>
    <definedName name="gggggggg" hidden="1">{"Tab1",#N/A,FALSE,"P";"Tab2",#N/A,FALSE,"P"}</definedName>
    <definedName name="gggggw" hidden="1">{"'보고양식'!$A$58:$K$111"}</definedName>
    <definedName name="GGND">'[92]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51]9.1'!#REF!</definedName>
    <definedName name="GHA__Class_License_Institutions_10.1.2.1.1.1">'[51]9.1'!#REF!</definedName>
    <definedName name="GHA__Class_License_Institutions_6.1.1.4">'[51]9.1'!#REF!</definedName>
    <definedName name="GHANA">0.276816609</definedName>
    <definedName name="ght" localSheetId="0" hidden="1">{"Tab1",#N/A,FALSE,"P";"Tab2",#N/A,FALSE,"P"}</definedName>
    <definedName name="ght" hidden="1">{"Tab1",#N/A,FALSE,"P";"Tab2",#N/A,FALSE,"P"}</definedName>
    <definedName name="giuih">{"macroa",#N/A,FALSE,"Macro";"suma2",#N/A,FALSE,"Data";"suma3",#N/A,FALSE,"Data";"suma4",#N/A,FALSE,"Data";"suma5",#N/A,FALSE,"Data";"suma6",#N/A,FALSE,"Data";"suma7",#N/A,FALSE,"Data";"suma8",#N/A,FALSE,"Data";"suma9",#N/A,FALSE,"Data"}</definedName>
    <definedName name="GKV">[82]K9!$A$39:$IV$39</definedName>
    <definedName name="GKVA">[82]K12!$A$41:$IV$41</definedName>
    <definedName name="GKVN">[82]K12!$A$42:$IV$42</definedName>
    <definedName name="GNPC">0.723183391</definedName>
    <definedName name="Gold_and_Silver_1">'[51]9.4'!$A$5:$IV$5</definedName>
    <definedName name="Goodwill_10.10">'[51]9.1'!#REF!</definedName>
    <definedName name="gotomain">[0]!gotomain</definedName>
    <definedName name="gotomain2">[0]!gotomain2</definedName>
    <definedName name="gotomain3">[0]!gotomain3</definedName>
    <definedName name="gov_payscale">#REF!</definedName>
    <definedName name="gov_wagebill">#REF!</definedName>
    <definedName name="Government_and_Public_Sector_Finance">'[107]DMX Metadata Values'!$K$4:$K$20</definedName>
    <definedName name="Government_Bonds_1.2.1">'[51]9.2'!$A$58:$IV$58</definedName>
    <definedName name="Government_Guarantee_34">'[51]9.4'!$A$38:$IV$38</definedName>
    <definedName name="Government_Non_Financial_Corporations_6.1.1.10">'[51]9.1'!#REF!</definedName>
    <definedName name="Government_Non_Financial_institutions_6.1.2.5">'[51]9.1'!#REF!</definedName>
    <definedName name="Government_Securities_10.1.1.1">'[51]9.1'!#REF!</definedName>
    <definedName name="Government_Securities_2">'[51]9.4'!$A$6:$IV$6</definedName>
    <definedName name="Govt._Non_Financial_Institutions_10.1.2.1.1.6">'[51]9.1'!#REF!</definedName>
    <definedName name="Govt_Budget_GASC">#REF!</definedName>
    <definedName name="Govt_Budget_GASC_NIB">#REF!</definedName>
    <definedName name="GPfV">[82]K9!$A$42:$IV$42</definedName>
    <definedName name="GRA_Total_Undrawn">'[164]Table 2a'!#REF!</definedName>
    <definedName name="Grace_IDA">[88]PV_Base!$B$22</definedName>
    <definedName name="Grace_NC">[104]Triangles!$H$739</definedName>
    <definedName name="grades">#REF!</definedName>
    <definedName name="Graph">#REF!</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ings">#REF!</definedName>
    <definedName name="growth_rate_ADV">#REF!</definedName>
    <definedName name="growth_rate_EME">#REF!</definedName>
    <definedName name="GRV">[82]K9!$A$38:$IV$38</definedName>
    <definedName name="GSÜO">[82]K9!$A$15:$IV$15</definedName>
    <definedName name="GSÜT">[82]K9!$A$13:$IV$13</definedName>
    <definedName name="guyana1003" localSheetId="0" hidden="1">{"Main Economic Indicators",#N/A,FALSE,"C"}</definedName>
    <definedName name="guyana1003" hidden="1">{"Main Economic Indicators",#N/A,FALSE,"C"}</definedName>
    <definedName name="gy">{"macro",#N/A,FALSE,"Macro";"smq2",#N/A,FALSE,"Data";"smq3",#N/A,FALSE,"Data";"smq4",#N/A,FALSE,"Data";"smq5",#N/A,FALSE,"Data";"smq6",#N/A,FALSE,"Data";"smq7",#N/A,FALSE,"Data";"smq8",#N/A,FALSE,"Data";"smq9",#N/A,FALSE,"Data"}</definedName>
    <definedName name="gyu" localSheetId="0" hidden="1">{"Tab1",#N/A,FALSE,"P";"Tab2",#N/A,FALSE,"P"}</definedName>
    <definedName name="gyu" hidden="1">{"Tab1",#N/A,FALSE,"P";"Tab2",#N/A,FALSE,"P"}</definedName>
    <definedName name="HEADER">#REF!</definedName>
    <definedName name="Heading39">'[165]#REF'!$A$1:$G$5</definedName>
    <definedName name="Heatmap">"Heatmap"</definedName>
    <definedName name="hello">{#N/A,#N/A,FALSE,"CB";#N/A,#N/A,FALSE,"CMB";#N/A,#N/A,FALSE,"BSYS";#N/A,#N/A,FALSE,"NBFI";#N/A,#N/A,FALSE,"FSYS"}</definedName>
    <definedName name="HERE">#REF!</definedName>
    <definedName name="hfrstes" hidden="1">[16]ER!#REF!</definedName>
    <definedName name="hfshfrt" hidden="1">[16]WB!$Q$62:$AK$62</definedName>
    <definedName name="hgfd" localSheetId="0" hidden="1">{#N/A,#N/A,FALSE,"I";#N/A,#N/A,FALSE,"J";#N/A,#N/A,FALSE,"K";#N/A,#N/A,FALSE,"L";#N/A,#N/A,FALSE,"M";#N/A,#N/A,FALSE,"N";#N/A,#N/A,FALSE,"O"}</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166]J(Priv.Cap)'!#REF!</definedName>
    <definedName name="hhhhh" localSheetId="0" hidden="1">{"Tab1",#N/A,FALSE,"P";"Tab2",#N/A,FALSE,"P"}</definedName>
    <definedName name="hhhhh" hidden="1">{"Tab1",#N/A,FALSE,"P";"Tab2",#N/A,FALSE,"P"}</definedName>
    <definedName name="HiddenRows" hidden="1">#REF!</definedName>
    <definedName name="hio" localSheetId="0" hidden="1">{"Tab1",#N/A,FALSE,"P";"Tab2",#N/A,FALSE,"P"}</definedName>
    <definedName name="hio" hidden="1">{"Tab1",#N/A,FALSE,"P";"Tab2",#N/A,FALSE,"P"}</definedName>
    <definedName name="HIPC">'[88]Data-Input'!$C$7</definedName>
    <definedName name="HIPC_Column">#REF!</definedName>
    <definedName name="HIPCStatus">'[88]Output - Submit'!$C$8</definedName>
    <definedName name="Hire_Purchase_Loan_35">'[51]9.3ka'!$A$39:$IV$39</definedName>
    <definedName name="Hist_DB">[167]Content!$K$2</definedName>
    <definedName name="HistDB">[168]DIR!$E$5</definedName>
    <definedName name="Histogram">"Histogram"</definedName>
    <definedName name="hj">#N/A</definedName>
    <definedName name="hjk" localSheetId="0" hidden="1">{"Riqfin97",#N/A,FALSE,"Tran";"Riqfinpro",#N/A,FALSE,"Tran"}</definedName>
    <definedName name="hjk" hidden="1">{"Riqfin97",#N/A,FALSE,"Tran";"Riqfinpro",#N/A,FALSE,"Tran"}</definedName>
    <definedName name="hn" localSheetId="0" hidden="1">{"Riqfin97",#N/A,FALSE,"Tran";"Riqfinpro",#N/A,FALSE,"Tran"}</definedName>
    <definedName name="hn" hidden="1">{"Riqfin97",#N/A,FALSE,"Tran";"Riqfinpro",#N/A,FALSE,"Tran"}</definedName>
    <definedName name="HONGKONG">[95]SpotExchangeRates!#REF!</definedName>
    <definedName name="Hotel_or_Restaurant_105">'[51]9.3'!$A$109:$IV$109</definedName>
    <definedName name="hpu" localSheetId="0" hidden="1">{"Tab1",#N/A,FALSE,"P";"Tab2",#N/A,FALSE,"P"}</definedName>
    <definedName name="hpu" hidden="1">{"Tab1",#N/A,FALSE,"P";"Tab2",#N/A,FALSE,"P"}</definedName>
    <definedName name="HTML_CodePage" hidden="1">1252</definedName>
    <definedName name="HTML_Control" localSheetId="0" hidden="1">{"'Resources'!$A$1:$W$34","'Balance Sheet'!$A$1:$W$58","'SFD'!$A$1:$J$52"}</definedName>
    <definedName name="HTML_Control" hidden="1">{"'Resources'!$A$1:$W$34","'Balance Sheet'!$A$1:$W$58","'SFD'!$A$1:$J$52"}</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hui" localSheetId="0" hidden="1">{"Tab1",#N/A,FALSE,"P";"Tab2",#N/A,FALSE,"P"}</definedName>
    <definedName name="hui" hidden="1">{"Tab1",#N/A,FALSE,"P";"Tab2",#N/A,FALSE,"P"}</definedName>
    <definedName name="Hungary">#REF!</definedName>
    <definedName name="huo" localSheetId="0" hidden="1">{"Tab1",#N/A,FALSE,"P";"Tab2",#N/A,FALSE,"P"}</definedName>
    <definedName name="huo" hidden="1">{"Tab1",#N/A,FALSE,"P";"Tab2",#N/A,FALSE,"P"}</definedName>
    <definedName name="HurdleRate">[79]Control!$D$54</definedName>
    <definedName name="i">#REF!</definedName>
    <definedName name="Ibrd">[78]CIRRs!$C$63</definedName>
    <definedName name="Iceland">#REF!</definedName>
    <definedName name="IDA">#REF!</definedName>
    <definedName name="IDA_assistance">'[169]tab 14'!$B$6:$U$25</definedName>
    <definedName name="IDS">#REF!</definedName>
    <definedName name="IESS">#REF!</definedName>
    <definedName name="Ifad">[78]CIRRs!$C$65</definedName>
    <definedName name="IFSCode">[170]readme!$A$5</definedName>
    <definedName name="ii" localSheetId="0" hidden="1">{"Tab1",#N/A,FALSE,"P";"Tab2",#N/A,FALSE,"P"}</definedName>
    <definedName name="ii" hidden="1">{"Tab1",#N/A,FALSE,"P";"Tab2",#N/A,FALSE,"P"}</definedName>
    <definedName name="ijh">{"mt1",#N/A,FALSE,"Debt";"mt2",#N/A,FALSE,"Debt";"mt3",#N/A,FALSE,"Debt";"mt4",#N/A,FALSE,"Debt";"mt5",#N/A,FALSE,"Debt";"mt6",#N/A,FALSE,"Debt";"mt7",#N/A,FALSE,"Debt"}</definedName>
    <definedName name="ikjh" localSheetId="0" hidden="1">{"Riqfin97",#N/A,FALSE,"Tran";"Riqfinpro",#N/A,FALSE,"Tran"}</definedName>
    <definedName name="ikjh" hidden="1">{"Riqfin97",#N/A,FALSE,"Tran";"Riqfinpro",#N/A,FALSE,"Tran"}</definedName>
    <definedName name="ilo" localSheetId="0" hidden="1">{"Riqfin97",#N/A,FALSE,"Tran";"Riqfinpro",#N/A,FALSE,"Tran"}</definedName>
    <definedName name="ilo"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124]by year'!$L$6:$L$129</definedName>
    <definedName name="Imfmon">'[171]Input from HUB'!#REF!</definedName>
    <definedName name="Imfquartmon">'[171]Input from HUB'!#REF!</definedName>
    <definedName name="Import_Bills___Imports_7.3">'[51]9.1'!#REF!</definedName>
    <definedName name="IMPORTED_TRIGGER">#REF!</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51]9.1'!#REF!</definedName>
    <definedName name="In__GA__Class_License_Institutions_2.2.4">'[51]9.1'!#REF!</definedName>
    <definedName name="In__KA__Class_License_Institutions_2.1.2">'[51]9.1'!#REF!</definedName>
    <definedName name="In__KA__Class_License_Institutions_2.2.2">'[51]9.1'!#REF!</definedName>
    <definedName name="In__KHA__Class_License_Institutions_2.1.3">'[51]9.1'!#REF!</definedName>
    <definedName name="In__KHA__Class_License_Institutions_2.2.3">'[51]9.1'!#REF!</definedName>
    <definedName name="In_Foreign_Banks_2.2.6">'[51]9.1'!#REF!</definedName>
    <definedName name="In_millions_of_lei">#REF!</definedName>
    <definedName name="In_millions_of_U.S._dollars">#REF!</definedName>
    <definedName name="In_Nepal_Rastra_Bank_2.1.1">'[51]9.1'!#REF!</definedName>
    <definedName name="In_Nepal_Rastra_Bank_2.2.1">'[51]9.1'!#REF!</definedName>
    <definedName name="In_Other_Financial_Institutions_2.1.5">'[51]9.1'!#REF!</definedName>
    <definedName name="In_Other_Financial_Institutions_2.2.5">'[51]9.1'!#REF!</definedName>
    <definedName name="inc">[172]raw!$B$1:$EZ$3500</definedName>
    <definedName name="inc_2">[172]raw!$C$1:$EZ$3500</definedName>
    <definedName name="inclegend">[173]Legend!$G$2:$G$228</definedName>
    <definedName name="Income_from_Extra_Ordinary_transactions_8.">'[51]9.2'!$A$89:$IV$89</definedName>
    <definedName name="Income_Total">'[51]9.2'!$A$103:$IV$103</definedName>
    <definedName name="ind">#REF!</definedName>
    <definedName name="Index_Number">'[107]DMX Metadata Values'!$AE$2:$AE$22</definedName>
    <definedName name="Index_of_Leading_Economic_Indicators">#REF!</definedName>
    <definedName name="IndexClose">OFFSET([174]Index_History!$D$9,0,0,MAX(COUNT([174]Index_History!$D$1:$D$65536)-1,1),1)</definedName>
    <definedName name="IndexDate">OFFSET([174]Index_History!$C$9,0,0,MAX(COUNT([174]Index_History!$C$1:$C$65536),1),1)</definedName>
    <definedName name="INDIA">[95]SpotExchangeRates!#REF!</definedName>
    <definedName name="indic.french">{"Main Economic Indicators",#N/A,FALSE,"C"}</definedName>
    <definedName name="indic.french1">{"Main Economic Indicators",#N/A,FALSE,"C"}</definedName>
    <definedName name="Indicators_of_Economic_Activity">'[107]DMX Metadata Values'!$L$4:$L$10</definedName>
    <definedName name="Individual_10.1.2.2">'[51]9.1'!#REF!</definedName>
    <definedName name="Individual_6.2">'[51]9.1'!#REF!</definedName>
    <definedName name="INDONESIA">[95]SpotExchangeRates!#REF!</definedName>
    <definedName name="INECEL">#REF!</definedName>
    <definedName name="InflateFromYear">[80]ProjectCashFlow!$B$48</definedName>
    <definedName name="Inflation">[79]Control!$D$51</definedName>
    <definedName name="InflationIndex">[79]ProjectCashflow!$E$6:$BF$6</definedName>
    <definedName name="info">'[93]AFR -WETA DAta'!#REF!</definedName>
    <definedName name="INIT">#REF!</definedName>
    <definedName name="INPUT_2">[55]Input!#REF!</definedName>
    <definedName name="INPUT_4">[55]Input!#REF!</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145]outsheet!$K$10</definedName>
    <definedName name="Institutional_Guarantee_35">'[51]9.4'!$A$39:$IV$39</definedName>
    <definedName name="int">#REF!</definedName>
    <definedName name="Int_Ext">#REF!</definedName>
    <definedName name="inter3">{"Main Economic Indicators",#N/A,FALSE,"C"}</definedName>
    <definedName name="Interbank_Borrowings_2.2">'[51]9.1'!#REF!</definedName>
    <definedName name="Interbank_Investment_5.2">'[51]9.1'!#REF!</definedName>
    <definedName name="Interest">#REF!</definedName>
    <definedName name="Interest_IDA">#REF!</definedName>
    <definedName name="Interest_NC">[104]Triangles!$H$741</definedName>
    <definedName name="interest_rate_ADV">#REF!</definedName>
    <definedName name="interest_rate_EME">#REF!</definedName>
    <definedName name="Interest_Suspense_Account_5.13">'[51]9.1'!#REF!</definedName>
    <definedName name="International_Investment_Position">'[107]DMX Metadata Values'!$M$4:$M$6</definedName>
    <definedName name="International_Rated_Foreign_Bank_s_Guarantee_38">'[51]9.4'!$A$42:$IV$42</definedName>
    <definedName name="International_Reserves">'[107]DMX Metadata Values'!$N$4</definedName>
    <definedName name="interrelations3">{"Main Economic Indicators",#N/A,FALSE,"C"}</definedName>
    <definedName name="inthalf">[175]Sheet4!$C$58:$G$112</definedName>
    <definedName name="IntRateReal">[79]Control!$D$52</definedName>
    <definedName name="Investment_Adjustment_Fund_1.10">'[51]9.1'!#REF!</definedName>
    <definedName name="Investment_adjustment_fund_7.4.">'[51]9.2'!$A$46:$IV$4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146]DATA!$P$3,[146]DATA!$D$1-3,0,[146]DATA!$L$1-[146]DATA!$D$1+3,1)</definedName>
    <definedName name="Ireland">#REF!</definedName>
    <definedName name="is">#REF!</definedName>
    <definedName name="IsDB">[78]CIRRs!$C$68</definedName>
    <definedName name="ISO">[88]lookup!$H$2</definedName>
    <definedName name="isolegend">[173]Legend!$A$2:$A$228</definedName>
    <definedName name="Israel">#REF!</definedName>
    <definedName name="ISTJ">[82]K3!$A$15:$IV$15</definedName>
    <definedName name="Italy">#REF!</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87]Daten_Faltblatt!$D$12</definedName>
    <definedName name="JAHRFINANZ">[87]Daten_Faltblatt!$D$13</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5]SpotExchangeRates!#REF!</definedName>
    <definedName name="jerry" hidden="1">'[176]Balance Sheet'!#REF!</definedName>
    <definedName name="jerryb" hidden="1">'[176]Balance Sheet'!#REF!</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hidden="1">{"MONA",#N/A,FALSE,"S"}</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0" hidden="1">{"Riqfin97",#N/A,FALSE,"Tran";"Riqfinpro",#N/A,FALSE,"Tran"}</definedName>
    <definedName name="jj" hidden="1">{"Riqfin97",#N/A,FALSE,"Tran";"Riqfinpro",#N/A,FALSE,"Tran"}</definedName>
    <definedName name="jjj" hidden="1">[177]M!#REF!</definedName>
    <definedName name="jjjj" localSheetId="0" hidden="1">{"Tab1",#N/A,FALSE,"P";"Tab2",#N/A,FALSE,"P"}</definedName>
    <definedName name="jjjj" hidden="1">{"Tab1",#N/A,FALSE,"P";"Tab2",#N/A,FALSE,"P"}</definedName>
    <definedName name="jjjjjj" hidden="1">'[163]J(Priv.Cap)'!#REF!</definedName>
    <definedName name="jkbjkb" localSheetId="0"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0" hidden="1">{"Tab1",#N/A,FALSE,"P";"Tab2",#N/A,FALSE,"P"}</definedName>
    <definedName name="juy" hidden="1">{"Tab1",#N/A,FALSE,"P";"Tab2",#N/A,FALSE,"P"}</definedName>
    <definedName name="k" localSheetId="0" hidden="1">{"Riqfin97",#N/A,FALSE,"Tran";"Riqfinpro",#N/A,FALSE,"Tran"}</definedName>
    <definedName name="k">[0]!k</definedName>
    <definedName name="KA__Class_License_Institutions_6.1.1.1">'[51]9.1'!#REF!</definedName>
    <definedName name="KA__Class_License_Institutions_6.1.2.1">'[51]9.1'!#REF!</definedName>
    <definedName name="kama">{"Main Economic Indicators",#N/A,FALSE,"C"}</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51]9.1'!#REF!</definedName>
    <definedName name="KHA__Class_License_Institutions_6.1.2.2">'[51]9.1'!#REF!</definedName>
    <definedName name="kio" localSheetId="0" hidden="1">{"Tab1",#N/A,FALSE,"P";"Tab2",#N/A,FALSE,"P"}</definedName>
    <definedName name="kio" hidden="1">{"Tab1",#N/A,FALSE,"P";"Tab2",#N/A,FALSE,"P"}</definedName>
    <definedName name="kiu" localSheetId="0" hidden="1">{"Riqfin97",#N/A,FALSE,"Tran";"Riqfinpro",#N/A,FALSE,"Tran"}</definedName>
    <definedName name="kiu" hidden="1">{"Riqfin97",#N/A,FALSE,"Tran";"Riqfinpro",#N/A,FALSE,"Tran"}</definedName>
    <definedName name="kjas" localSheetId="0"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hidden="1">{"Main Economic Indicators",#N/A,FALSE,"C"}</definedName>
    <definedName name="kk" localSheetId="0" hidden="1">{"Tab1",#N/A,FALSE,"P";"Tab2",#N/A,FALSE,"P"}</definedName>
    <definedName name="kk" hidden="1">{"Tab1",#N/A,FALSE,"P";"Tab2",#N/A,FALSE,"P"}</definedName>
    <definedName name="kkk" localSheetId="0" hidden="1">{"Tab1",#N/A,FALSE,"P";"Tab2",#N/A,FALSE,"P"}</definedName>
    <definedName name="kkk" hidden="1">{"Tab1",#N/A,FALSE,"P";"Tab2",#N/A,FALSE,"P"}</definedName>
    <definedName name="kkkk" hidden="1">[178]M!#REF!</definedName>
    <definedName name="kkkkk" hidden="1">'[179]J(Priv.Cap)'!#REF!</definedName>
    <definedName name="kl" localSheetId="0" hidden="1">{"Riqfin97",#N/A,FALSE,"Tran";"Riqfinpro",#N/A,FALSE,"Tran"}</definedName>
    <definedName name="kl">'[87]02_Berwerte_ABL'!$E$73</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hidden="1">{"Tab1",#N/A,FALSE,"P";"Tab2",#N/A,FALSE,"P"}</definedName>
    <definedName name="KMENU">#REF!</definedName>
    <definedName name="kol" localSheetId="0" hidden="1">#REF!</definedName>
    <definedName name="kol" hidden="1">#REF!</definedName>
    <definedName name="KOREA">[95]SpotExchangeRates!#REF!</definedName>
    <definedName name="kossi" localSheetId="0" hidden="1">'[26]Dep fonct'!#REF!</definedName>
    <definedName name="kossi" hidden="1">'[26]Dep fonct'!#REF!</definedName>
    <definedName name="ku">{"macro",#N/A,FALSE,"Macro";"smq2",#N/A,FALSE,"Data";"smq3",#N/A,FALSE,"Data";"smq4",#N/A,FALSE,"Data";"smq5",#N/A,FALSE,"Data";"smq6",#N/A,FALSE,"Data";"smq7",#N/A,FALSE,"Data";"smq8",#N/A,FALSE,"Data";"smq9",#N/A,FALSE,"Data"}</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150]Imp:DSA output'!$C$9:$C$464</definedName>
    <definedName name="Label">#REF!</definedName>
    <definedName name="labels">[180]Labels!$A$3:$B$22</definedName>
    <definedName name="Labor">#REF!</definedName>
    <definedName name="Labor_Markets">'[107]DMX Metadata Values'!$O$4:$O$6</definedName>
    <definedName name="LANG">#REF!</definedName>
    <definedName name="last_EFF">'[181]EFF Arrangements'!#REF!</definedName>
    <definedName name="last_PRGF">'[181]PRGF Arrangements'!#REF!</definedName>
    <definedName name="last_STBY">'[181]STBY Arrangements'!#REF!</definedName>
    <definedName name="LastHistYear">2020</definedName>
    <definedName name="Latvia">#REF!</definedName>
    <definedName name="LCM">#REF!</definedName>
    <definedName name="LE">#REF!</definedName>
    <definedName name="LEAP">#REF!</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82]%US'!$A$3:$Q$42</definedName>
    <definedName name="LHEM">#REF!</definedName>
    <definedName name="LHM">#REF!</definedName>
    <definedName name="Liabilities_Total">'[51]9.1'!#REF!</definedName>
    <definedName name="libor">[162]IN!$C$7:$X$7</definedName>
    <definedName name="Licensed_Institutions_10.1.2.1.2.1">'[51]9.1'!#REF!</definedName>
    <definedName name="limcount" hidden="1">3</definedName>
    <definedName name="LIPM">#REF!</definedName>
    <definedName name="Liquid_liabilities">#REF!</definedName>
    <definedName name="Liquidity_ratio">#REF!</definedName>
    <definedName name="liquidity_reserve">#REF!</definedName>
    <definedName name="Lithuania">#REF!</definedName>
    <definedName name="lkjh" localSheetId="0" hidden="1">{"Riqfin97",#N/A,FALSE,"Tran";"Riqfinpro",#N/A,FALSE,"Tran"}</definedName>
    <definedName name="lkjh" hidden="1">{"Riqfin97",#N/A,FALSE,"Tran";"Riqfinpro",#N/A,FALSE,"Tran"}</definedName>
    <definedName name="ll" localSheetId="0" hidden="1">{"Tab1",#N/A,FALSE,"P";"Tab2",#N/A,FALSE,"P"}</definedName>
    <definedName name="ll" hidden="1">{"Tab1",#N/A,FALSE,"P";"Tab2",#N/A,FALSE,"P"}</definedName>
    <definedName name="LLF">#REF!</definedName>
    <definedName name="lll" localSheetId="0" hidden="1">{"Riqfin97",#N/A,FALSE,"Tran";"Riqfinpro",#N/A,FALSE,"Tran"}</definedName>
    <definedName name="lll" hidden="1">{"Riqfin97",#N/A,FALSE,"Tran";"Riqfinpro",#N/A,FALSE,"Tran"}</definedName>
    <definedName name="llll" hidden="1">[177]M!#REF!</definedName>
    <definedName name="lllll" localSheetId="0" hidden="1">{"Tab1",#N/A,FALSE,"P";"Tab2",#N/A,FALSE,"P"}</definedName>
    <definedName name="lllll" hidden="1">{"Tab1",#N/A,FALSE,"P";"Tab2",#N/A,FALSE,"P"}</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51]9.1'!#REF!</definedName>
    <definedName name="Loan_Against_Foreign_Bills_8.2">'[51]9.1'!#REF!</definedName>
    <definedName name="Loan_Loss_Provision_5.9">'[51]9.1'!#REF!</definedName>
    <definedName name="Loan_Written_Off_8.">'[51]9.2'!$A$48:$IV$48</definedName>
    <definedName name="loans">#REF!</definedName>
    <definedName name="Loans___Advances_6.">'[51]9.1'!$A$409:$IV$409</definedName>
    <definedName name="Loans_Against_Collected_Bills_8.">'[51]9.1'!$A$449:$IV$449</definedName>
    <definedName name="Local_Government_121">'[51]9.3'!$A$125:$IV$125</definedName>
    <definedName name="Local_Government_6.1.1.9">'[51]9.1'!#REF!</definedName>
    <definedName name="local_govt">#REF!</definedName>
    <definedName name="LOCPRICE">[183]DeletedOld12!$A$27:$K$28</definedName>
    <definedName name="LONS">[82]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82]K81!$A$14:$IV$14</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89]Sheet3!$O$1</definedName>
    <definedName name="m">#REF!</definedName>
    <definedName name="m_i">[172]raw!$B$1:$EZ$1</definedName>
    <definedName name="m_i2">[172]raw!$C$1:$EZ$1</definedName>
    <definedName name="m_mean">[172]mean_data!$B$1:$BZ$1</definedName>
    <definedName name="m_r">[172]raw!$A$1:$EZ$1</definedName>
    <definedName name="m1.00">[184]DBMALLES!$DR$1:$DR$1189</definedName>
    <definedName name="m1.01">[184]DBMALLES!$ED$1:$ED$1189</definedName>
    <definedName name="m1.02">[184]DBMALLES!$EP$1:$EP$1189</definedName>
    <definedName name="m1.03">[184]DBMALLES!$FB$1:$FB$1189</definedName>
    <definedName name="m1.04">[184]DBMALLES!$FN$1:$FN$1189</definedName>
    <definedName name="m1.05">[184]DBMALLES!$FZ$1:$FZ$1189</definedName>
    <definedName name="m1.06">[184]DBMALLES!$GL$1:$GL$1189</definedName>
    <definedName name="m1.91">[184]DBMALLES!$N$1:$N$1189</definedName>
    <definedName name="m1.92">[184]DBMALLES!$Z$1:$Z$1189</definedName>
    <definedName name="m1.93">[184]DBMALLES!$AL$1:$AL$1189</definedName>
    <definedName name="m1.94">[184]DBMALLES!$AX$1:$AX$1189</definedName>
    <definedName name="m1.95">[184]DBMALLES!$BJ$1:$BJ$1189</definedName>
    <definedName name="m1.96">[184]DBMALLES!$BV$1:$BV$1189</definedName>
    <definedName name="m1.97">[184]DBMALLES!$CH$1:$CH$1189</definedName>
    <definedName name="m1.98">[184]DBMALLES!$CT$1:$CT$1189</definedName>
    <definedName name="m1.99">[184]DBMALLES!$DF$1:$DF$1189</definedName>
    <definedName name="m10.00">[184]DBMALLES!$EA$1:$EA$1189</definedName>
    <definedName name="m10.01">[184]DBMALLES!$EM$1:$EM$1189</definedName>
    <definedName name="m10.02">[184]DBMALLES!$EY$1:$EY$1189</definedName>
    <definedName name="m10.03">[184]DBMALLES!$FK$1:$FK$1189</definedName>
    <definedName name="m10.04">[184]DBMALLES!$FW$1:$FW$1189</definedName>
    <definedName name="m10.05">[184]DBMALLES!$GI$1:$GI$1189</definedName>
    <definedName name="m10.06">[184]DBMALLES!$GU$1:$GU$1189</definedName>
    <definedName name="m10.91">[184]DBMALLES!$W$1:$W$1189</definedName>
    <definedName name="m10.92">[184]DBMALLES!$AI$1:$AI$1189</definedName>
    <definedName name="m10.93">[184]DBMALLES!$AU$1:$AU$1189</definedName>
    <definedName name="m10.94">[184]DBMALLES!$BG$1:$BG$1189</definedName>
    <definedName name="m10.95">[184]DBMALLES!$BS$1:$BS$1189</definedName>
    <definedName name="m10.96">[184]DBMALLES!$CE$1:$CE$1189</definedName>
    <definedName name="m10.97">[184]DBMALLES!$CQ$1:$CQ$1189</definedName>
    <definedName name="m10.98">[184]DBMALLES!$DC$1:$DC$1189</definedName>
    <definedName name="m10.99">[184]DBMALLES!$DO$1:$DO$1189</definedName>
    <definedName name="m11.00">[184]DBMALLES!$EB$1:$EB$1189</definedName>
    <definedName name="m11.01">[184]DBMALLES!$EN$1:$EN$1189</definedName>
    <definedName name="m11.02">[184]DBMALLES!$EZ$1:$EZ$1189</definedName>
    <definedName name="m11.03">[184]DBMALLES!$FL$1:$FL$1189</definedName>
    <definedName name="m11.04">[184]DBMALLES!$FX$1:$FX$1189</definedName>
    <definedName name="m11.05">[184]DBMALLES!$GJ$1:$GJ$1189</definedName>
    <definedName name="m11.06">[184]DBMALLES!$GV$1:$GV$1189</definedName>
    <definedName name="m11.91">[184]DBMALLES!$X$1:$X$1189</definedName>
    <definedName name="m11.92">[184]DBMALLES!$AJ$1:$AJ$1189</definedName>
    <definedName name="m11.93">[184]DBMALLES!$AV$1:$AV$1189</definedName>
    <definedName name="m11.94">[184]DBMALLES!$BH$1:$BH$1189</definedName>
    <definedName name="m11.95">[184]DBMALLES!$BT$1:$BT$1189</definedName>
    <definedName name="m11.96">[184]DBMALLES!$CF$1:$CF$1189</definedName>
    <definedName name="m11.97">[184]DBMALLES!$CR$1:$CR$1189</definedName>
    <definedName name="m11.98">[184]DBMALLES!$DD$1:$DD$1189</definedName>
    <definedName name="m11.99">[184]DBMALLES!$DP$1:$DP$1189</definedName>
    <definedName name="m12.00">[184]DBMALLES!$EC$1:$EC$1189</definedName>
    <definedName name="m12.01">[184]DBMALLES!$EO$1:$EO$1189</definedName>
    <definedName name="m12.02">[184]DBMALLES!$FA$1:$FA$1189</definedName>
    <definedName name="m12.03">[184]DBMALLES!$FM$1:$FM$1189</definedName>
    <definedName name="m12.04">[184]DBMALLES!$FY$1:$FY$1189</definedName>
    <definedName name="m12.05">[184]DBMALLES!$GK$1:$GK$1189</definedName>
    <definedName name="m12.06">[184]DBMALLES!$GW$1:$GW$1189</definedName>
    <definedName name="m12.91">[184]DBMALLES!$Y$1:$Y$1189</definedName>
    <definedName name="m12.92">[184]DBMALLES!$AK$1:$AK$1189</definedName>
    <definedName name="m12.93">[184]DBMALLES!$AW$1:$AW$1189</definedName>
    <definedName name="m12.94">[184]DBMALLES!$BI$1:$BI$1189</definedName>
    <definedName name="m12.95">[184]DBMALLES!$BU$1:$BU$1189</definedName>
    <definedName name="m12.96">[184]DBMALLES!$CG$1:$CG$1189</definedName>
    <definedName name="m12.97">[184]DBMALLES!$CS$1:$CS$1189</definedName>
    <definedName name="m12.98">[184]DBMALLES!$DE$1:$DE$1189</definedName>
    <definedName name="m12.99">[184]DBMALLES!$DQ$1:$DQ$1189</definedName>
    <definedName name="m2.00">[184]DBMALLES!$DS$1:$DS$1189</definedName>
    <definedName name="m2.01">[184]DBMALLES!$EE$1:$EE$1189</definedName>
    <definedName name="m2.02">[184]DBMALLES!$EQ$1:$EQ$1189</definedName>
    <definedName name="m2.03">[184]DBMALLES!$FC$1:$FC$1189</definedName>
    <definedName name="m2.04">[184]DBMALLES!$FO$1:$FO$1189</definedName>
    <definedName name="m2.05">[184]DBMALLES!$GA$1:$GA$1189</definedName>
    <definedName name="m2.06">[184]DBMALLES!$GM$1:$GM$1189</definedName>
    <definedName name="m2.91">[184]DBMALLES!$O$1:$O$1189</definedName>
    <definedName name="m2.92">[184]DBMALLES!$AA$1:$AA$1189</definedName>
    <definedName name="m2.93">[184]DBMALLES!$AM$1:$AM$1189</definedName>
    <definedName name="m2.94">[184]DBMALLES!$AY$1:$AY$1189</definedName>
    <definedName name="m2.95">[184]DBMALLES!$BK$1:$BK$1189</definedName>
    <definedName name="m2.96">[184]DBMALLES!$BW$1:$BW$1189</definedName>
    <definedName name="m2.97">[184]DBMALLES!$CI$1:$CI$1189</definedName>
    <definedName name="m2.98">[184]DBMALLES!$CU$1:$CU$1189</definedName>
    <definedName name="m2.99">[184]DBMALLES!$DG$1:$DG$1189</definedName>
    <definedName name="m3.00">[184]DBMALLES!$DT$1:$DT$1189</definedName>
    <definedName name="m3.01">[184]DBMALLES!$EF$1:$EF$1189</definedName>
    <definedName name="m3.02">[184]DBMALLES!$ER$1:$ER$1189</definedName>
    <definedName name="m3.03">[184]DBMALLES!$FD$1:$FD$1189</definedName>
    <definedName name="m3.04">[184]DBMALLES!$FP$1:$FP$1189</definedName>
    <definedName name="m3.05">[184]DBMALLES!$GB$1:$GB$1189</definedName>
    <definedName name="m3.06">[184]DBMALLES!$GN$1:$GN$1189</definedName>
    <definedName name="m3.91">[184]DBMALLES!$P$1:$P$1189</definedName>
    <definedName name="m3.92">[184]DBMALLES!$AB$1:$AB$1189</definedName>
    <definedName name="m3.93">[184]DBMALLES!$AN$1:$AN$1189</definedName>
    <definedName name="m3.94">[184]DBMALLES!$AZ$1:$AZ$1189</definedName>
    <definedName name="m3.95">[184]DBMALLES!$BL$1:$BL$1189</definedName>
    <definedName name="m3.96">[184]DBMALLES!$BX$1:$BX$1189</definedName>
    <definedName name="m3.97">[184]DBMALLES!$CJ$1:$CJ$1189</definedName>
    <definedName name="m3.98">[184]DBMALLES!$CV$1:$CV$1189</definedName>
    <definedName name="m3.99">[184]DBMALLES!$DH$1:$DH$1189</definedName>
    <definedName name="M3Bmark">OFFSET([146]DATA!$C$3,[146]DATA!$D$1-3,0,[146]DATA!$L$1-[146]DATA!$D$1+3,1)</definedName>
    <definedName name="M3Bmark_2wRecalc">OFFSET([146]DATA!$E$3,[146]DATA!$D$1-3,0,[146]DATA!$L$1-[146]DATA!$D$1+3,1)</definedName>
    <definedName name="M3Bubor">OFFSET([146]DATA!$K$3,[146]DATA!$D$1-3,0,[146]DATA!$L$1-[146]DATA!$D$1+3,1)</definedName>
    <definedName name="M3Bubor_2wRecalc">OFFSET([146]DATA!$M$3,[146]DATA!$D$1-3,0,[146]DATA!$L$1-[146]DATA!$D$1+3,1)</definedName>
    <definedName name="m4.00">[184]DBMALLES!$DU$1:$DU$1189</definedName>
    <definedName name="m4.01">[184]DBMALLES!$EG$1:$EG$1189</definedName>
    <definedName name="m4.02">[184]DBMALLES!$ES$1:$ES$1189</definedName>
    <definedName name="m4.03">[184]DBMALLES!$FE$1:$FE$1189</definedName>
    <definedName name="m4.04">[184]DBMALLES!$FQ$1:$FQ$1189</definedName>
    <definedName name="m4.05">[184]DBMALLES!$GC$1:$GC$1189</definedName>
    <definedName name="m4.06">[184]DBMALLES!$GO$1:$GO$1189</definedName>
    <definedName name="m4.91">[184]DBMALLES!$Q$1:$Q$1189</definedName>
    <definedName name="m4.92">[184]DBMALLES!$AC$1:$AC$1189</definedName>
    <definedName name="m4.93">[184]DBMALLES!$AO$1:$AO$1189</definedName>
    <definedName name="m4.94">[184]DBMALLES!$BA$1:$BA$1189</definedName>
    <definedName name="m4.95">[184]DBMALLES!$BM$1:$BM$1189</definedName>
    <definedName name="m4.96">[184]DBMALLES!$BY$1:$BY$1189</definedName>
    <definedName name="m4.97">[184]DBMALLES!$CK$1:$CK$1189</definedName>
    <definedName name="m4.98">[184]DBMALLES!$CW$1:$CW$1189</definedName>
    <definedName name="m4.99">[184]DBMALLES!$DI$1:$DI$1189</definedName>
    <definedName name="m5.00">[184]DBMALLES!$DV$1:$DV$1189</definedName>
    <definedName name="m5.01">[184]DBMALLES!$EH$1:$EH$1189</definedName>
    <definedName name="m5.02">[184]DBMALLES!$ET$1:$ET$1189</definedName>
    <definedName name="m5.03">[184]DBMALLES!$FF$1:$FF$1189</definedName>
    <definedName name="m5.04">[184]DBMALLES!$FR$1:$FR$1189</definedName>
    <definedName name="m5.05">[184]DBMALLES!$GD$1:$GD$1189</definedName>
    <definedName name="m5.06">[184]DBMALLES!$GP$1:$GP$1189</definedName>
    <definedName name="m5.91">[184]DBMALLES!$R$1:$R$1189</definedName>
    <definedName name="m5.92">[184]DBMALLES!$AD$1:$AD$1189</definedName>
    <definedName name="m5.93">[184]DBMALLES!$AP$1:$AP$1189</definedName>
    <definedName name="m5.94">[184]DBMALLES!$BB$1:$BB$1189</definedName>
    <definedName name="m5.95">[184]DBMALLES!$BN$1:$BN$1189</definedName>
    <definedName name="m5.96">[184]DBMALLES!$BZ$1:$BZ$1189</definedName>
    <definedName name="m5.97">[184]DBMALLES!$CL$1:$CL$1189</definedName>
    <definedName name="m5.98">[184]DBMALLES!$CX$1:$CX$1189</definedName>
    <definedName name="m5.99">[184]DBMALLES!$DJ$1:$DJ$1189</definedName>
    <definedName name="m6.00">[184]DBMALLES!$DW$1:$DW$1189</definedName>
    <definedName name="m6.01">[184]DBMALLES!$EI$1:$EI$1189</definedName>
    <definedName name="m6.02">[184]DBMALLES!$EU$1:$EU$1189</definedName>
    <definedName name="m6.03">[184]DBMALLES!$FG$1:$FG$1189</definedName>
    <definedName name="m6.04">[184]DBMALLES!$FS$1:$FS$1189</definedName>
    <definedName name="m6.05">[184]DBMALLES!$GE$1:$GE$1189</definedName>
    <definedName name="m6.06">[184]DBMALLES!$GQ$1:$GQ$1189</definedName>
    <definedName name="m6.91">[184]DBMALLES!$S$1:$S$1189</definedName>
    <definedName name="m6.92">[184]DBMALLES!$AE$1:$AE$1189</definedName>
    <definedName name="m6.93">[184]DBMALLES!$AQ$1:$AQ$1189</definedName>
    <definedName name="m6.94">[184]DBMALLES!$BC$1:$BC$1189</definedName>
    <definedName name="m6.95">[184]DBMALLES!$BO$1:$BO$1189</definedName>
    <definedName name="m6.96">[184]DBMALLES!$CA$1:$CA$1189</definedName>
    <definedName name="m6.97">[184]DBMALLES!$CM$1:$CM$1189</definedName>
    <definedName name="m6.98">[184]DBMALLES!$CY$1:$CY$1189</definedName>
    <definedName name="m6.99">[184]DBMALLES!$DK$1:$DK$1189</definedName>
    <definedName name="m7.00">[184]DBMALLES!$DX$1:$DX$1189</definedName>
    <definedName name="m7.01">[184]DBMALLES!$EJ$1:$EJ$1189</definedName>
    <definedName name="m7.02">[184]DBMALLES!$EV$1:$EV$1189</definedName>
    <definedName name="m7.03">[184]DBMALLES!$FH$1:$FH$1189</definedName>
    <definedName name="m7.04">[184]DBMALLES!$FT$1:$FT$1189</definedName>
    <definedName name="m7.05">[184]DBMALLES!$GF$1:$GF$1189</definedName>
    <definedName name="m7.06">[184]DBMALLES!$GR$1:$GR$1189</definedName>
    <definedName name="m7.91">[184]DBMALLES!$T$1:$T$1189</definedName>
    <definedName name="m7.92">[184]DBMALLES!$AF$1:$AF$1189</definedName>
    <definedName name="m7.93">[184]DBMALLES!$AR$1:$AR$1189</definedName>
    <definedName name="m7.94">[184]DBMALLES!$BD$1:$BD$1189</definedName>
    <definedName name="m7.95">[184]DBMALLES!$BP$1:$BP$1189</definedName>
    <definedName name="m7.96">[184]DBMALLES!$CB$1:$CB$1189</definedName>
    <definedName name="m7.97">[184]DBMALLES!$CN$1:$CN$1189</definedName>
    <definedName name="m7.98">[184]DBMALLES!$CZ$1:$CZ$1189</definedName>
    <definedName name="m7.99">[184]DBMALLES!$DL$1:$DL$1189</definedName>
    <definedName name="m8.00">[184]DBMALLES!$DY$1:$DY$1189</definedName>
    <definedName name="m8.01">[184]DBMALLES!$EK$1:$EK$1189</definedName>
    <definedName name="m8.02">[184]DBMALLES!$EW$1:$EW$1189</definedName>
    <definedName name="m8.03">[184]DBMALLES!$FI$1:$FI$1189</definedName>
    <definedName name="m8.04">[184]DBMALLES!$FU$1:$FU$1189</definedName>
    <definedName name="m8.05">[184]DBMALLES!$GG$1:$GG$1189</definedName>
    <definedName name="m8.06">[184]DBMALLES!$GS$1:$GS$1189</definedName>
    <definedName name="m8.91">[184]DBMALLES!$U$1:$U$1189</definedName>
    <definedName name="m8.92">[184]DBMALLES!$AG$1:$AG$1189</definedName>
    <definedName name="m8.93">[184]DBMALLES!$AS$1:$AS$1189</definedName>
    <definedName name="m8.94">[184]DBMALLES!$BE$1:$BE$1189</definedName>
    <definedName name="m8.95">[184]DBMALLES!$BQ$1:$BQ$1189</definedName>
    <definedName name="m8.96">[184]DBMALLES!$CC$1:$CC$1189</definedName>
    <definedName name="m8.97">[184]DBMALLES!$CO$1:$CO$1189</definedName>
    <definedName name="m8.98">[184]DBMALLES!$DA$1:$DA$1189</definedName>
    <definedName name="m8.99">[184]DBMALLES!$DM$1:$DM$1189</definedName>
    <definedName name="m9.00">[184]DBMALLES!$DZ$1:$DZ$1189</definedName>
    <definedName name="m9.01">[184]DBMALLES!$EL$1:$EL$1189</definedName>
    <definedName name="m9.02">[184]DBMALLES!$EX$1:$EX$1189</definedName>
    <definedName name="m9.03">[184]DBMALLES!$FJ$1:$FJ$1189</definedName>
    <definedName name="m9.04">[184]DBMALLES!$FV$1:$FV$1189</definedName>
    <definedName name="m9.05">[184]DBMALLES!$GH$1:$GH$1189</definedName>
    <definedName name="m9.06">[184]DBMALLES!$GT$1:$GT$1189</definedName>
    <definedName name="m9.91">[184]DBMALLES!$V$1:$V$1189</definedName>
    <definedName name="m9.92">[184]DBMALLES!$AH$1:$AH$1189</definedName>
    <definedName name="m9.93">[184]DBMALLES!$AT$1:$AT$1189</definedName>
    <definedName name="m9.94">[184]DBMALLES!$BF$1:$BF$1189</definedName>
    <definedName name="m9.95">[184]DBMALLES!$BR$1:$BR$1189</definedName>
    <definedName name="m9.96">[184]DBMALLES!$CD$1:$CD$1189</definedName>
    <definedName name="m9.97">[184]DBMALLES!$CP$1:$CP$1189</definedName>
    <definedName name="m9.98">[184]DBMALLES!$DB$1:$DB$1189</definedName>
    <definedName name="m9.99">[184]DBMALLES!$DN$1:$DN$1189</definedName>
    <definedName name="MA">#REF!</definedName>
    <definedName name="Machinery_Tools_66">'[51]9.3'!$A$70:$IV$70</definedName>
    <definedName name="MACROS">#REF!</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p">"Map"</definedName>
    <definedName name="Margin_Accounts_3.6">'[51]9.1'!#REF!</definedName>
    <definedName name="Margin_Nature_Loan_30">'[51]9.3ka'!$A$34:$IV$34</definedName>
    <definedName name="Maturity_IDA">[88]PV_Base!$B$23</definedName>
    <definedName name="Maturity_NC">[104]Triangles!$H$740</definedName>
    <definedName name="MCV">#N/A</definedName>
    <definedName name="MCV_B">#N/A</definedName>
    <definedName name="MCV_D">#N/A</definedName>
    <definedName name="MCV_N">#N/A</definedName>
    <definedName name="MCV_T">#N/A</definedName>
    <definedName name="MDRI_Column">#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72]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tal_Products__Machinary___Electronic_Equipment___Assemblage_64">'[51]9.3'!$A$68:$IV$68</definedName>
    <definedName name="Mexico">#REF!</definedName>
    <definedName name="MF__Assets_Total">'[51]MF_9.1'!#REF!</definedName>
    <definedName name="MF__Bank_Balance_2.">'[51]MF_9.1'!#REF!</definedName>
    <definedName name="MF__Borrowing_from_Nepal_Rastra_Bank_2.1">'[51]MF_9.1'!#REF!</definedName>
    <definedName name="MF__Borrowings_2.">'[51]MF_9.1'!#REF!</definedName>
    <definedName name="MF__Capital___Reserves_Fund_1.">'[51]MF_9.1'!#REF!</definedName>
    <definedName name="MF__Cash_Balance_1.">'[51]MF_9.1'!#REF!</definedName>
    <definedName name="MF__Deposits_3.">'[51]MF_9.1'!#REF!</definedName>
    <definedName name="MF__Expenses_not_Written_off_9.">'[51]MF_9.1'!#REF!</definedName>
    <definedName name="MF__Fixed_Assets_7.">'[51]MF_9.1'!#REF!</definedName>
    <definedName name="MF__General_Reserve_1.4">'[51]MF_9.1'!#REF!</definedName>
    <definedName name="MF__Individual_6.2">'[51]MF_9.1'!#REF!</definedName>
    <definedName name="MF__Institutional_6.1">'[51]MF_9.1'!#REF!</definedName>
    <definedName name="MF__Interest_Suspense_Account_5.14">'[51]MF_9.1'!#REF!</definedName>
    <definedName name="MF__Investment_on_Securities_Except_Shares_4.">'[51]MF_9.1'!#REF!</definedName>
    <definedName name="MF__Liabilities_Total">'[51]MF_9.1'!#REF!</definedName>
    <definedName name="MF__Loan_Loss_Provision_5.10">'[51]MF_9.1'!#REF!</definedName>
    <definedName name="MF__Loans___Advances_6.">'[51]MF_9.1'!#REF!</definedName>
    <definedName name="MF__Money_at_Call_3.">'[51]MF_9.1'!#REF!</definedName>
    <definedName name="MF__Non_Banking_Assets_10.">'[51]MF_9.1'!#REF!</definedName>
    <definedName name="MF__Other_Assets_8.">'[51]MF_9.1'!#REF!</definedName>
    <definedName name="MF__Other_Liabilities___Provisions_5.">'[51]MF_9.1'!#REF!</definedName>
    <definedName name="MF__Others_2.2">'[51]MF_9.1'!#REF!</definedName>
    <definedName name="MF__Paid_up_Capital_1.1">'[51]MF_9.1'!#REF!</definedName>
    <definedName name="MF__Profit___Loss_A_c_7.">'[51]MF_9.1'!#REF!</definedName>
    <definedName name="MF__Profit___Loss_Account_12.">'[51]MF_9.1'!#REF!</definedName>
    <definedName name="MF__Reconciliation_A_c_6.">'[51]MF_9.1'!#REF!</definedName>
    <definedName name="MF__Reconciliation_Account_11.">'[51]MF_9.1'!#REF!</definedName>
    <definedName name="MF__Retained_Earning_1.6">'[51]MF_9.1'!#REF!</definedName>
    <definedName name="MF__Shares___Other_Investments_5.">'[51]MF_9.1'!#REF!</definedName>
    <definedName name="MF_Additional_Loan_Loss_Provision_6.1.3">'[51]MF_9.2'!#REF!</definedName>
    <definedName name="MF_Bills_Purchase_and_Discount_2.1">'[51]MF_9.2'!#REF!</definedName>
    <definedName name="MF_Commission_2.2">'[51]MF_9.2'!#REF!</definedName>
    <definedName name="MF_Commission_and_Discount_2.">'[51]MF_9.2'!#REF!</definedName>
    <definedName name="MF_Commission_Expense_2.">'[51]MF_9.2'!#REF!</definedName>
    <definedName name="MF_Expenses_Total">'[51]MF_9.2'!#REF!</definedName>
    <definedName name="MF_General_Loan_loss_Provision_6.1.1">'[51]MF_9.2'!#REF!</definedName>
    <definedName name="MF_Income_from_Extra_Ordinary_transactions_7.">'[51]MF_9.2'!#REF!</definedName>
    <definedName name="MF_Income_Total">'[51]MF_9.2'!#REF!</definedName>
    <definedName name="MF_Interest_Expense_1.">'[51]MF_9.2'!#REF!</definedName>
    <definedName name="MF_Interest_Income_1.">'[51]MF_9.2'!#REF!</definedName>
    <definedName name="MF_Loan_loss_Provision_6.1">'[51]MF_9.2'!#REF!</definedName>
    <definedName name="MF_Loan_Written_Off_7.">'[51]MF_9.2'!#REF!</definedName>
    <definedName name="MF_Net_Loss_8.">'[51]MF_9.2'!#REF!</definedName>
    <definedName name="MF_Net_Profit_11.">'[51]MF_9.2'!#REF!</definedName>
    <definedName name="MF_Non_Operating_Expense_5.">'[51]MF_9.2'!#REF!</definedName>
    <definedName name="MF_Non_Operating_Income_4.">'[51]MF_9.2'!#REF!</definedName>
    <definedName name="MF_Office_Operating_Expenses_4.">'[51]MF_9.2'!#REF!</definedName>
    <definedName name="MF_On_Borrowing_1.2">'[51]MF_9.2'!#REF!</definedName>
    <definedName name="MF_On_Deposit_Liabilities_1.1">'[51]MF_9.2'!#REF!</definedName>
    <definedName name="MF_On_Investment_1.2">'[51]MF_9.2'!#REF!</definedName>
    <definedName name="MF_On_Loans_and_Advances_1.1">'[51]MF_9.2'!#REF!</definedName>
    <definedName name="MF_Other_Operating_Income_3.">'[51]MF_9.2'!#REF!</definedName>
    <definedName name="MF_Others_2.3">'[51]MF_9.2'!#REF!</definedName>
    <definedName name="MF_Provision_for_Income_Tax_10.">'[51]MF_9.2'!#REF!</definedName>
    <definedName name="MF_Provision_for_Loss_of_Other_Assets_6.4.">'[51]MF_9.2'!#REF!</definedName>
    <definedName name="MF_Provision_for_Loss_on_Investment_6.3.">'[51]MF_9.2'!#REF!</definedName>
    <definedName name="MF_Provision_for_Non_Banking_Assets_6.2.">'[51]MF_9.2'!#REF!</definedName>
    <definedName name="MF_Provision_for_Risk_6.">'[51]MF_9.2'!#REF!</definedName>
    <definedName name="MF_Provision_for_Staff_Bonus_9.">'[51]MF_9.2'!#REF!</definedName>
    <definedName name="MF_Recovery_of_written_off_Loan_6.">'[51]MF_9.2'!#REF!</definedName>
    <definedName name="MF_Special_Loan_Loss_Provision_6.1.2">'[51]MF_9.2'!#REF!</definedName>
    <definedName name="MF_Staff_Expense_3.">'[51]MF_9.2'!#REF!</definedName>
    <definedName name="MF_Write_Back_from_Provisions_for_loss_5.">'[51]MF_9.2'!#REF!</definedName>
    <definedName name="MFISCAL">'[69]Annual Raw Data'!#REF!</definedName>
    <definedName name="mflowsa">[48]!mflowsa</definedName>
    <definedName name="mflowsq">[48]!mflowsq</definedName>
    <definedName name="MICRO">#REF!</definedName>
    <definedName name="Minimum_working_balances">#REF!</definedName>
    <definedName name="Mining_Related_18">'[51]9.3'!$A$22:$IV$22</definedName>
    <definedName name="MISC3">#REF!</definedName>
    <definedName name="MISC4">[55]OUTPUT!#REF!</definedName>
    <definedName name="Miscellaneous">'[107]DMX Metadata Values'!$P$4</definedName>
    <definedName name="MktFin">#REF!</definedName>
    <definedName name="ml">{"macro",#N/A,FALSE,"Macro";"smq2",#N/A,FALSE,"Data";"smq3",#N/A,FALSE,"Data";"smq4",#N/A,FALSE,"Data";"smq5",#N/A,FALSE,"Data";"smq6",#N/A,FALSE,"Data";"smq7",#N/A,FALSE,"Data";"smq8",#N/A,FALSE,"Data";"smq9",#N/A,FALSE,"Data"}</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 localSheetId="0" hidden="1">{"Riqfin97",#N/A,FALSE,"Tran";"Riqfinpro",#N/A,FALSE,"Tran"}</definedName>
    <definedName name="mmmmm"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94]Control!$D$7</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48]!mstocksa</definedName>
    <definedName name="mstocksq">[48]!mstocksq</definedName>
    <definedName name="MT">[112]ReadMe!$B$30</definedName>
    <definedName name="MT_DB">[185]Content!$I$7</definedName>
    <definedName name="mt_moneyprog">#REF!</definedName>
    <definedName name="MTCOMP">#REF!</definedName>
    <definedName name="MTDB">[186]DIR!$E$5</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0" hidden="1">{"Minpmon",#N/A,FALSE,"Monthinput"}</definedName>
    <definedName name="n" hidden="1">{"Minpmon",#N/A,FALSE,"Monthinput"}</definedName>
    <definedName name="n.a.">#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104]Complete Data Set (Quarterly)'!$C$7:$C$196</definedName>
    <definedName name="Names_RawData">#REF!</definedName>
    <definedName name="Names_SAData">#REF!</definedName>
    <definedName name="NAMES_THEN">'[104]Source Data (Previous)'!$C$10:$C$119</definedName>
    <definedName name="names_w">#REF!</definedName>
    <definedName name="namesweo">#REF!</definedName>
    <definedName name="NatCurr">'[107]DMX Metadata Values'!$W$2:$W$288</definedName>
    <definedName name="National_Accounts">'[107]DMX Metadata Values'!$Q$4:$Q$8</definedName>
    <definedName name="nbvnbvnbv">{"Main Economic Indicators",#N/A,FALSE,"C"}</definedName>
    <definedName name="NCG">#N/A</definedName>
    <definedName name="NCG_R">#N/A</definedName>
    <definedName name="NCP">#N/A</definedName>
    <definedName name="NCP_R">#N/A</definedName>
    <definedName name="Ndf">[78]CIRRs!$C$69</definedName>
    <definedName name="Nepal_Government_Securities_4.1">'[51]9.1'!#REF!</definedName>
    <definedName name="Nepalese_Notes___Coins_1.1">'[51]9.1'!#REF!</definedName>
    <definedName name="Net_Loss_9.">'[51]9.2'!$A$90:$IV$90</definedName>
    <definedName name="Net_Profit_12.">'[51]9.2'!$A$52:$IV$52</definedName>
    <definedName name="Net_uncommitted_usable_resources">#REF!</definedName>
    <definedName name="Netherlands">#REF!</definedName>
    <definedName name="Netherlands_Antilles">#REF!</definedName>
    <definedName name="new" localSheetId="0" hidden="1">{"TBILLS_ALL",#N/A,FALSE,"FITB_all"}</definedName>
    <definedName name="new">'[180]Table1 new inputs'!$A$3:$M$84</definedName>
    <definedName name="Newdate">'[138]A Current Data'!$D$61</definedName>
    <definedName name="newm">'[180]Table1 new inputs'!$A$3:$M$3</definedName>
    <definedName name="newnew" localSheetId="0" hidden="1">{"TBILLS_ALL",#N/A,FALSE,"FITB_all"}</definedName>
    <definedName name="newnew" hidden="1">{"TBILLS_ALL",#N/A,FALSE,"FITB_all"}</definedName>
    <definedName name="NewOld">#REF!</definedName>
    <definedName name="NEWPL">[187]NEWPL!$A$1:$E$692</definedName>
    <definedName name="NewVintage">'[138]A Current Data'!$D$60</definedName>
    <definedName name="NFA_assumptions">#REF!</definedName>
    <definedName name="NFBS79X89">'[188]NFBS79-89'!$A$3:$M$49</definedName>
    <definedName name="NFBS79X89T">'[188]NFBS79-89'!$A$3:$M$3</definedName>
    <definedName name="NFBS90X97">'[188]NFBS90-97'!$A$3:$M$49</definedName>
    <definedName name="NFBS90X97T">'[188]NFBS90-97'!$A$3:$M$3</definedName>
    <definedName name="NFI">#N/A</definedName>
    <definedName name="NFI_R">#N/A</definedName>
    <definedName name="NFIP">'[93]AFR -WETA DAta'!#REF!</definedName>
    <definedName name="nfrtrs" hidden="1">[16]WB!$Q$257:$AK$257</definedName>
    <definedName name="NGDP">#N/A</definedName>
    <definedName name="NGDP_D">#REF!</definedName>
    <definedName name="NGDP_DG">#N/A</definedName>
    <definedName name="NGDP_FY">#REF!</definedName>
    <definedName name="NGDP_R">#N/A</definedName>
    <definedName name="NGDP_RG">[189]Q1!$E$51:$AK$51</definedName>
    <definedName name="NGDPA">#REF!</definedName>
    <definedName name="NGS_NGDP">#N/A</definedName>
    <definedName name="nhgnnfg">{"Main Economic Indicators",#N/A,FALSE,"C"}</definedName>
    <definedName name="NINV">#N/A</definedName>
    <definedName name="NINV_R">#N/A</definedName>
    <definedName name="NIP">'[92]Output WEO'!#REF!</definedName>
    <definedName name="NLG">[78]CIRRs!$C$99</definedName>
    <definedName name="NM">#N/A</definedName>
    <definedName name="NM_R">#N/A</definedName>
    <definedName name="NMG">'[93]AFR -WETA DAta'!#REF!</definedName>
    <definedName name="NMG_R">'[93]AFR -WETA DAta'!#REF!</definedName>
    <definedName name="NMG_RG">#N/A</definedName>
    <definedName name="nn" localSheetId="0" hidden="1">{"Riqfin97",#N/A,FALSE,"Tran";"Riqfinpro",#N/A,FALSE,"Tran"}</definedName>
    <definedName name="nn" hidden="1">{"Riqfin97",#N/A,FALSE,"Tran";"Riqfinpro",#N/A,FALSE,"Tran"}</definedName>
    <definedName name="NNAMES">'[93]AFR -WETA DAta'!#REF!</definedName>
    <definedName name="nnga" hidden="1">#REF!</definedName>
    <definedName name="nnn" localSheetId="0" hidden="1">{"Tab1",#N/A,FALSE,"P";"Tab2",#N/A,FALSE,"P"}</definedName>
    <definedName name="nnn" hidden="1">{"Tab1",#N/A,FALSE,"P";"Tab2",#N/A,FALSE,"P"}</definedName>
    <definedName name="Non__Resident_6.3">'[51]9.1'!#REF!</definedName>
    <definedName name="Non_Banking_Assets_12.">'[51]9.1'!#REF!</definedName>
    <definedName name="Non_BRO">#REF!</definedName>
    <definedName name="Non_Financial_Govt._Institutions_4.4">'[51]9.1'!#REF!</definedName>
    <definedName name="Non_Financial_Private_Institutions_10.1.2.1.1.7">'[51]9.1'!#REF!</definedName>
    <definedName name="Non_Financial_Private_Institutions_10.1.2.1.2.3">'[51]9.1'!#REF!</definedName>
    <definedName name="Non_food_Production_Related_36">'[51]9.3'!$A$40:$IV$40</definedName>
    <definedName name="Non_Governmental_Securities_3">'[51]9.4'!$A$7:$IV$7</definedName>
    <definedName name="Non_oil_GDP_Investment_Sensitivity">0.5/100</definedName>
    <definedName name="Non_Operating_Expense_6.">'[51]9.2'!$A$32:$IV$32</definedName>
    <definedName name="Non_Operating_Income_5.">'[51]9.2'!$A$73:$IV$73</definedName>
    <definedName name="Non_Resident_10.1.2.3">'[51]9.1'!#REF!</definedName>
    <definedName name="Non_Resident_4.6">'[51]9.1'!#REF!</definedName>
    <definedName name="Non_Resident_5.1.11">'[51]9.1'!#REF!</definedName>
    <definedName name="NONLEAP">#REF!</definedName>
    <definedName name="Norway">#REF!</definedName>
    <definedName name="not_specified">'[107]DMX Metadata Values'!$E$4:$E$66</definedName>
    <definedName name="notsure" hidden="1">'[190]Time series'!#REF!</definedName>
    <definedName name="NOW">#REF!</definedName>
    <definedName name="NRB_Bonds_1.2.3">'[51]9.2'!$A$60:$IV$60</definedName>
    <definedName name="NRB_Bonds_4.2">'[51]9.1'!#REF!</definedName>
    <definedName name="NTDD_RG">#N/A</definedName>
    <definedName name="NumRiskTable">#REF!</definedName>
    <definedName name="NX">#N/A</definedName>
    <definedName name="NX_R">#N/A</definedName>
    <definedName name="NXG">'[93]AFR -WETA DAta'!#REF!</definedName>
    <definedName name="NXG_R">'[93]AFR -WETA DAta'!#REF!</definedName>
    <definedName name="NXG_RG">#N/A</definedName>
    <definedName name="OBS">#REF!</definedName>
    <definedName name="OCEconomico">[71]Resumo_Âmbito!$Z$1:$AN$266</definedName>
    <definedName name="odofg">#REF!</definedName>
    <definedName name="of_which_Currencies">#REF!</definedName>
    <definedName name="of_which_SDRs">#REF!</definedName>
    <definedName name="Office_Operating_Expenses_4.">'[51]9.2'!$A$23:$IV$23</definedName>
    <definedName name="OilMMBtu_Bbl">[79]Control!$D$26</definedName>
    <definedName name="OilPrice">[79]Control!$D$20</definedName>
    <definedName name="OilPriceSelect">[79]Control!$D$19</definedName>
    <definedName name="OiOrgPro">[128]Provincial!$IQ$5:$IU$88</definedName>
    <definedName name="OK">[0]!OK</definedName>
    <definedName name="old" localSheetId="0" hidden="1">{"TBILLS_ALL",#N/A,FALSE,"FITB_all"}</definedName>
    <definedName name="old" hidden="1">{"TBILLS_ALL",#N/A,FALSE,"FITB_all"}</definedName>
    <definedName name="Old_New_Scenario">#REF!</definedName>
    <definedName name="olicy">#REF!</definedName>
    <definedName name="oliu" localSheetId="0" hidden="1">{"WEO",#N/A,FALSE,"T"}</definedName>
    <definedName name="oliu" hidden="1">{"WEO",#N/A,FALSE,"T"}</definedName>
    <definedName name="On_Agency_Balance_1.3">'[51]9.2'!$A$62:$IV$62</definedName>
    <definedName name="On_Borrowing_1.2">'[51]9.2'!$A$15:$IV$15</definedName>
    <definedName name="On_Call_Deposit_1.4">'[51]9.2'!$A$63:$IV$63</definedName>
    <definedName name="On_Deposit_Liabilities_1.1">'[51]9.2'!$A$6:$IV$6</definedName>
    <definedName name="On_Loans_and_Advances_1.1">'[51]9.2'!$A$56:$IV$56</definedName>
    <definedName name="On_Others_1.5">'[51]9.2'!$A$64:$IV$64</definedName>
    <definedName name="OnOff">#REF!</definedName>
    <definedName name="OnShow">#N/A</definedName>
    <definedName name="oo" localSheetId="0" hidden="1">{"Riqfin97",#N/A,FALSE,"Tran";"Riqfinpro",#N/A,FALSE,"Tran"}</definedName>
    <definedName name="oo" hidden="1">{"Riqfin97",#N/A,FALSE,"Tran";"Riqfinpro",#N/A,FALSE,"Tran"}</definedName>
    <definedName name="ooo" localSheetId="0" hidden="1">{"Tab1",#N/A,FALSE,"P";"Tab2",#N/A,FALSE,"P"}</definedName>
    <definedName name="ooo" hidden="1">{"Tab1",#N/A,FALSE,"P";"Tab2",#N/A,FALSE,"P"}</definedName>
    <definedName name="oooo" localSheetId="0" hidden="1">{"Tab1",#N/A,FALSE,"P";"Tab2",#N/A,FALSE,"P"}</definedName>
    <definedName name="oooo" hidden="1">{"Tab1",#N/A,FALSE,"P";"Tab2",#N/A,FALSE,"P"}</definedName>
    <definedName name="op">'[150]Imp:DSA output'!$O$9:$R$464</definedName>
    <definedName name="Opec">[78]CIRRs!$C$66</definedName>
    <definedName name="opu" localSheetId="0" hidden="1">{"Riqfin97",#N/A,FALSE,"Tran";"Riqfinpro",#N/A,FALSE,"Tran"}</definedName>
    <definedName name="opu" hidden="1">{"Riqfin97",#N/A,FALSE,"Tran";"Riqfinpro",#N/A,FALSE,"Tran"}</definedName>
    <definedName name="oqui89" localSheetId="0" hidden="1">[137]BOP!$A$36:$IV$36,[137]BOP!$A$44:$IV$44,[137]BOP!$A$59:$IV$59,[137]BOP!#REF!,[137]BOP!#REF!,[137]BOP!$A$79:$IV$79,[137]BOP!$A$81:$IV$88,[137]BOP!#REF!</definedName>
    <definedName name="oqui89" hidden="1">[137]BOP!$A$36:$IV$36,[137]BOP!$A$44:$IV$44,[137]BOP!$A$59:$IV$59,[137]BOP!#REF!,[137]BOP!#REF!,[137]BOP!$A$79:$IV$79,[137]BOP!$A$81:$IV$88,[137]BOP!#REF!</definedName>
    <definedName name="OrderTable" localSheetId="0" hidden="1">#REF!</definedName>
    <definedName name="OrderTable">#REF!</definedName>
    <definedName name="orga">[128]Orgao!$IJ$4:$IQ$124</definedName>
    <definedName name="orgao">[191]ClasOrg!$A$1:$B$132</definedName>
    <definedName name="Orig" hidden="1">#REF!</definedName>
    <definedName name="Other_10.1.1.2">'[51]9.1'!#REF!</definedName>
    <definedName name="Other_Borrowings_2.3">'[51]9.1'!#REF!</definedName>
    <definedName name="Other_Financial_Institutions_10.1.2.1.1.5">'[51]9.1'!#REF!</definedName>
    <definedName name="Other_Financial_Institutions_10.1.2.1.2.2">'[51]9.1'!#REF!</definedName>
    <definedName name="Other_Financial_Institutions_6.1.1.7">'[51]9.1'!#REF!</definedName>
    <definedName name="Other_Financial_Institutions_6.1.2.4">'[51]9.1'!#REF!</definedName>
    <definedName name="Other_Funds_2.8">'[51]9.1'!#REF!</definedName>
    <definedName name="Other_Guarantee_39">'[51]9.4'!$A$43:$IV$43</definedName>
    <definedName name="Other_Liabilities_5.">'[51]9.1'!#REF!</definedName>
    <definedName name="Other_Licences_Institutions_6">'[51]9.4'!$A$10:$IV$10</definedName>
    <definedName name="Other_License_Institutions_10.1.2.1.1.2">'[51]9.1'!#REF!</definedName>
    <definedName name="Other_Non_agricultural_Product_19">'[51]9.4'!$A$23:$IV$23</definedName>
    <definedName name="Other_Non_Financial_Institutions_4.5">'[51]9.1'!#REF!</definedName>
    <definedName name="Other_Operating_Income_4.">'[51]9.2'!$A$72:$IV$72</definedName>
    <definedName name="Other_Product_40">'[51]9.3ka'!$A$44:$IV$44</definedName>
    <definedName name="Other_Reserve___Funds_1.7">'[51]9.1'!#REF!</definedName>
    <definedName name="Other_Reserve_1.11">'[51]9.1'!#REF!</definedName>
    <definedName name="Other_Services_109">'[51]9.3'!$A$113:$IV$113</definedName>
    <definedName name="Others_10.1.3">'[51]9.1'!#REF!</definedName>
    <definedName name="Others_10.11">'[51]9.1'!#REF!</definedName>
    <definedName name="Others_2.3">'[51]9.2'!$A$68:$IV$68</definedName>
    <definedName name="Others_3.9">'[51]9.1'!#REF!</definedName>
    <definedName name="Others_Collateralwise_41">'[51]9.4'!$A$45:$IV$45</definedName>
    <definedName name="Others_sectorwise_122">'[51]9.3'!$A$126:$IV$126</definedName>
    <definedName name="Otras_Residuales">#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outputFilePath">#REF!</definedName>
    <definedName name="outras">[83]DespCoefs!$C$42:$Q$42</definedName>
    <definedName name="Overall_Assessment">'[88]Output - Submit'!$C$15</definedName>
    <definedName name="Overdraft_6">'[51]9.3ka'!$A$10:$IV$10</definedName>
    <definedName name="Overdue_Fixed_Deposits_3.8">'[51]9.1'!#REF!</definedName>
    <definedName name="Own_5">'[51]9.4'!$A$9:$IV$9</definedName>
    <definedName name="p" localSheetId="0" hidden="1">{"Riqfin97",#N/A,FALSE,"Tran";"Riqfinpro",#N/A,FALSE,"Tran"}</definedName>
    <definedName name="p" hidden="1">{"Riqfin97",#N/A,FALSE,"Tran";"Riqfinpro",#N/A,FALSE,"Tran"}</definedName>
    <definedName name="P52N">[84]DB95Q!$A$860:$IP$860</definedName>
    <definedName name="P6P7N">[84]DB95Q!$A$887:$IP$887</definedName>
    <definedName name="P71N">[84]DB95Q!$A$892:$IP$892</definedName>
    <definedName name="Page_1">#REF!</definedName>
    <definedName name="Page_2">#REF!</definedName>
    <definedName name="page2">'[192]Monetary Inputs'!#REF!</definedName>
    <definedName name="Page3">'[192]Monetary Inputs'!#REF!</definedName>
    <definedName name="PAGE5">#REF!</definedName>
    <definedName name="Paid_up_Capital_1.1">'[51]9.1'!#REF!</definedName>
    <definedName name="Parmeshwar">[193]E!$AJ$98:$AX$115</definedName>
    <definedName name="PARPA_Investimento">#N/A</definedName>
    <definedName name="PastMTDB">[186]DIR!$E$7</definedName>
    <definedName name="PATH">[112]ReadMe!$B$16</definedName>
    <definedName name="PATH_HD">[112]ReadMe!$B$17</definedName>
    <definedName name="PCPI">#REF!</definedName>
    <definedName name="PCPIE">#REF!</definedName>
    <definedName name="PCPIG">#N/A</definedName>
    <definedName name="PCSBasePrice">[80]PriceCostSensitivity!$I$6</definedName>
    <definedName name="PCSUnitCosts">[80]PriceCostSensitivity!$F$6</definedName>
    <definedName name="PEND">#REF!</definedName>
    <definedName name="Pension_Fund___Insurance_10.1.2.1.1.4">'[51]9.1'!#REF!</definedName>
    <definedName name="Pension_Fund___Insurance_Companies_6.1.1.6">'[51]9.1'!#REF!</definedName>
    <definedName name="percent">#REF!</definedName>
    <definedName name="period">[194]IN!$D$1:$I$1</definedName>
    <definedName name="Personal_Guarantee_36">'[51]9.4'!$A$40:$IV$40</definedName>
    <definedName name="Petroecuador">#REF!</definedName>
    <definedName name="PHILIPPINES">[95]SpotExchangeRates!#REF!</definedName>
    <definedName name="PIB">[85]PRESSUP!$A$10:$IV$10</definedName>
    <definedName name="PIBfTTcnT">[195]macro!$B$308:$AS$308</definedName>
    <definedName name="PIBP">[82]K2!$A$31:$IV$31</definedName>
    <definedName name="PIBPA">[82]K2!$A$32:$IV$32</definedName>
    <definedName name="PIBPN">[82]K2!$A$33:$IV$33</definedName>
    <definedName name="PieChart">"PieChart"</definedName>
    <definedName name="Pipeline_capex">[94]Costs!$L$322:$AY$323</definedName>
    <definedName name="Pipeline_finance">[94]Control!$D$100:$D$103</definedName>
    <definedName name="Pipeline_opex">[94]Costs!$L$348:$AY$349</definedName>
    <definedName name="Pipeline_refinery_production_year">[94]Production!$L$108:$AY$108</definedName>
    <definedName name="pipeline_throughput">[94]Production!$L$139:$AY$139</definedName>
    <definedName name="Pipeline_timing">[94]Production!$L$111:$AY$114</definedName>
    <definedName name="PIPV">[82]K2!$A$8:$IV$8</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62]IN!$C$27:$X$27</definedName>
    <definedName name="pol" hidden="1">[46]A!#REF!</definedName>
    <definedName name="Poland">#REF!</definedName>
    <definedName name="policy">#REF!</definedName>
    <definedName name="popl" localSheetId="0" hidden="1">#REF!</definedName>
    <definedName name="popl" hidden="1">#REF!</definedName>
    <definedName name="POpula">[196]POpula!$A$1:$I$1559</definedName>
    <definedName name="Ports">#REF!</definedName>
    <definedName name="Portugal">#REF!</definedName>
    <definedName name="Poverty_Elimination_Fund_2.6">'[51]9.1'!#REF!</definedName>
    <definedName name="Power__Gas_and_Water_57">'[51]9.3'!$A$61:$IV$61</definedName>
    <definedName name="pp" localSheetId="0" hidden="1">{"Riqfin97",#N/A,FALSE,"Tran";"Riqfinpro",#N/A,FALSE,"Tran"}</definedName>
    <definedName name="pp" hidden="1">{"Riqfin97",#N/A,FALSE,"Tran";"Riqfinpro",#N/A,FALSE,"Tran"}</definedName>
    <definedName name="ppp" localSheetId="0" hidden="1">{"Riqfin97",#N/A,FALSE,"Tran";"Riqfinpro",#N/A,FALSE,"Tran"}</definedName>
    <definedName name="ppp"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73]Prj_Food!$A$10:$O$40</definedName>
    <definedName name="Pr_tb_6">[73]Prj_Fuel!$A$11:$P$38</definedName>
    <definedName name="Pr_tb_7">[73]Pr_Electr!$A$10:$I$34</definedName>
    <definedName name="Pr_tb_8">'[73]JunPrg_9899&amp;beyond'!$A$1332:$AE$1383</definedName>
    <definedName name="Pr_tb_9">'[73]JunPrg_9899&amp;beyond'!$A$1389:$AE$1457</definedName>
    <definedName name="Pr_tb_food0">'[73]JunPrg_9899&amp;beyond'!$A$883:$AE$900</definedName>
    <definedName name="Pr_tb_food1">'[73]JunPrg_9899&amp;beyond'!$A$912:$AE$944</definedName>
    <definedName name="Pr_tb_food2">'[73]JunPrg_9899&amp;beyond'!$A$946:$AE$984</definedName>
    <definedName name="Pr_tb_food3">'[73]JunPrg_9899&amp;beyond'!$A$985:$AE$1028</definedName>
    <definedName name="Pr_tb1">'[73]JunPrg_9899&amp;beyond'!$A$4:$AE$75</definedName>
    <definedName name="Pr_tb1b">'[73]JunPrg_9899&amp;beyond'!$A$1105:$AE$1176</definedName>
    <definedName name="Pr_tb2">'[73]JunPrg_9899&amp;beyond'!$A$150:$AE$190</definedName>
    <definedName name="Pr_tb2b">'[73]JunPrg_9899&amp;beyond'!$A$1206:$AE$1249</definedName>
    <definedName name="Pr_tb3">'[73]JunPrg_9899&amp;beyond'!$A$198:$AE$272</definedName>
    <definedName name="Pr_tb3b">'[73]JunPrg_9899&amp;beyond'!$A$1252:$AE$1327</definedName>
    <definedName name="Pr_tb4">'[73]JunPrg_9899&amp;beyond'!$A$1032:$AE$1089</definedName>
    <definedName name="Preisbasis">[82]K0!$C$12</definedName>
    <definedName name="Prepaid_Expenses_10.5">'[51]9.1'!#REF!</definedName>
    <definedName name="PrevVintage">'[111]A Previous Data'!$D$60</definedName>
    <definedName name="PRGF_Total_Undrawn">'[164]Table 2b'!#REF!</definedName>
    <definedName name="PriceList">#REF!</definedName>
    <definedName name="Prices">'[107]DMX Metadata Values'!$R$4:$R$9</definedName>
    <definedName name="PriceSelect">[80]Control!$D$17</definedName>
    <definedName name="PRINT">#REF!</definedName>
    <definedName name="PRINT_A">#REF!</definedName>
    <definedName name="_xlnm.Print_Area">#REF!</definedName>
    <definedName name="Print_Area_MI">#REF!</definedName>
    <definedName name="Print_Area_T3">'[197]Table 3'!$A$1:$I$51</definedName>
    <definedName name="Print_Area_T4">'[197]Table 4'!$A$5:$L$85</definedName>
    <definedName name="Print_Area_T5">'[197]Table 5'!$A$2:$L$56</definedName>
    <definedName name="Print_Area_T6">'[197]Table 6'!$A$1:$AF$86</definedName>
    <definedName name="PRINT_B">#REF!</definedName>
    <definedName name="_xlnm.Print_Titles">#REF!</definedName>
    <definedName name="Print1">#REF!</definedName>
    <definedName name="Print2">#REF!</definedName>
    <definedName name="PRINTA">[90]Contents!$A$1:$J$28</definedName>
    <definedName name="PrintArea">'[197]Table 2'!$A$3:$L$54</definedName>
    <definedName name="PRINTB">[90]IN!$A$1:$N$23</definedName>
    <definedName name="PRINTC">[90]OUT!$A$1:$N$16</definedName>
    <definedName name="PRINTD">'[90]GDP-real'!$A$1:$G$107</definedName>
    <definedName name="PRINTE">'[90]GDP-curr'!$A$1:$G$72</definedName>
    <definedName name="PRINTF">'[90]GDE-cur'!$A$1:$H$92</definedName>
    <definedName name="PRINTG">[90]GDPprj!$A$1:$Z$109</definedName>
    <definedName name="PRINTG1">[90]GDPprj!$A$1:$Z$109</definedName>
    <definedName name="PRINTG11">[90]GDPprj!$A$1:$Z$109</definedName>
    <definedName name="PRINTH">'[90]MT-SCENA'!$A$1:$N$64</definedName>
    <definedName name="PRINTH11">'[90]MT-SCENA'!$A$1:$N$64</definedName>
    <definedName name="PRINTH2">'[90]MT-SCENA'!$A$1:$N$64</definedName>
    <definedName name="PRINTHP2">'[90]MT-SCENA'!$A$68:$N$113</definedName>
    <definedName name="PRINTI">'[90]Inv-Pub'!$A$1:$L$113</definedName>
    <definedName name="PRINTL">[90]CPI!$A$5:$B$66</definedName>
    <definedName name="PRINTL2">[90]CPI!$A$68:$B$99</definedName>
    <definedName name="PrintThis_Links">[153]Links!$A$1:$F$33</definedName>
    <definedName name="PriorOrigem">'[110]Prioritários 2002'!$Z$4:$AH$177</definedName>
    <definedName name="Private_Debt">'[88]Output - Submit'!$C$14</definedName>
    <definedName name="Private_Non_Financial_Corporations_6.1.1.11">'[51]9.1'!#REF!</definedName>
    <definedName name="Private_Non_Financial_Institutions_6.1.2.6">'[51]9.1'!#REF!</definedName>
    <definedName name="PrivateDebt">'[88]Output-INSTRUCTIONS'!$J$48</definedName>
    <definedName name="proc">'[124]by year'!$P$6:$P$129</definedName>
    <definedName name="ProdForm" localSheetId="0" hidden="1">#REF!</definedName>
    <definedName name="ProdForm" hidden="1">#REF!</definedName>
    <definedName name="Product" localSheetId="0" hidden="1">#REF!</definedName>
    <definedName name="Product" hidden="1">#REF!</definedName>
    <definedName name="ProductionStartYear">[79]Control!$D$11</definedName>
    <definedName name="Profit___Loss_A_c_8.">'[51]9.1'!#REF!</definedName>
    <definedName name="Profit___Loss_Account_15.">'[51]9.1'!#REF!</definedName>
    <definedName name="profits">#REF!</definedName>
    <definedName name="proil">#REF!</definedName>
    <definedName name="PROJA">#N/A</definedName>
    <definedName name="ProjectData">[79]ProjectCashflow!$E$80:$BF$107</definedName>
    <definedName name="ProjectExampleEscalationBaseYear">[79]ProjectCashflow!$B$26</definedName>
    <definedName name="ProjectionYear">'[88]Data-Input'!$U$22</definedName>
    <definedName name="Proposed_Bonus_Share_1.3">'[51]9.1'!#REF!</definedName>
    <definedName name="Provision_for_Income_Tax_11.">'[51]9.2'!$A$51:$IV$51</definedName>
    <definedName name="Provision_for_Loss_of_Other_Assets_7.5.">'[51]9.2'!$A$47:$IV$47</definedName>
    <definedName name="Provision_for_Loss_on_Investment_7.3.">'[51]9.2'!$A$45:$IV$45</definedName>
    <definedName name="Provision_for_Non_Banking_Assets_7.2.">'[51]9.2'!$A$44:$IV$44</definedName>
    <definedName name="Provision_for_Staff_Bonus_10.">'[51]9.2'!$A$50:$IV$50</definedName>
    <definedName name="prphalf">[175]Sheet4!$C$3:$G$57</definedName>
    <definedName name="PRPINTSEPT">[198]STOCK!$D$4:$W$102</definedName>
    <definedName name="prueba">{"CN",#N/A,FALSE,"SEFI"}</definedName>
    <definedName name="PSI">'[90]Inv-Pub'!$A$3</definedName>
    <definedName name="Public">#N/A</definedName>
    <definedName name="Public_Debt">'[88]Output - Submit'!$C$13</definedName>
    <definedName name="publica">[83]DespCoefs!$C$26:$Q$26</definedName>
    <definedName name="Publication_Status">'[88]Output - Submit'!$C$25</definedName>
    <definedName name="PublicationCSV">OFFSET(#REF!,0,0,COUNTA(#REF!),2)</definedName>
    <definedName name="PublicationStatus">[88]lookup!$N$4:$N$7</definedName>
    <definedName name="PublicDebt">'[88]Output-INSTRUCTIONS'!$J$47</definedName>
    <definedName name="PubSecI">'[90]Inv-Pub'!$A$3</definedName>
    <definedName name="PubW">'[129]W&amp;T'!$C$17</definedName>
    <definedName name="q">'[150]Imp:DSA output'!$M$9:$IH$9</definedName>
    <definedName name="q_\data\kor\cd_korlp">#REF!</definedName>
    <definedName name="Q_\DATA\S1\ECU\WEO\ECU_WEO.dmx">'[199]WEO_OUT DMX'!#REF!</definedName>
    <definedName name="q1.00">[84]DB95Q!$AX$1:$AX$1429</definedName>
    <definedName name="q1.01">[84]DB95Q!$BB$1:$BB$1429</definedName>
    <definedName name="q1.02">[84]DB95Q!$BF$1:$BF$1429</definedName>
    <definedName name="q1.03">[84]DB95Q!$BJ$1:$BJ$1429</definedName>
    <definedName name="q1.04">[84]DB95Q!$BN$1:$BN$1429</definedName>
    <definedName name="q1.05">[84]DB95Q!$BR$1:$BR$1429</definedName>
    <definedName name="q1.06">[84]DB95Q!$BV$1:$BV$1429</definedName>
    <definedName name="q1.07">[84]DB95Q!$BZ$1:$BZ$1429</definedName>
    <definedName name="q1.08">[84]DB95Q!$CD$1:$CD$1429</definedName>
    <definedName name="q1.09">[84]DB95Q!$CH$1:$CH$1429</definedName>
    <definedName name="q1.91">[84]DB95Q!$N$1:$N$1429</definedName>
    <definedName name="q1.92">[84]DB95Q!$R$1:$R$1429</definedName>
    <definedName name="q1.93">[84]DB95Q!$V$1:$V$1429</definedName>
    <definedName name="q1.94">[84]DB95Q!$Z$1:$Z$1429</definedName>
    <definedName name="q1.95">[84]DB95Q!$AD$1:$AD$1429</definedName>
    <definedName name="q1.96">[84]DB95Q!$AH$1:$AH$1429</definedName>
    <definedName name="q1.97">[84]DB95Q!$AL$1:$AL$1429</definedName>
    <definedName name="q1.98">[84]DB95Q!$AP$1:$AP$1429</definedName>
    <definedName name="q1.99">[84]DB95Q!$AT$1:$AT$1429</definedName>
    <definedName name="q2.00">[84]DB95Q!$AY$1:$AY$1429</definedName>
    <definedName name="q2.01">[84]DB95Q!$BC$1:$BC$1429</definedName>
    <definedName name="q2.02">[84]DB95Q!$BG$1:$BG$1429</definedName>
    <definedName name="q2.03">[84]DB95Q!$BK$1:$BK$1429</definedName>
    <definedName name="q2.04">[84]DB95Q!$BO$1:$BO$1429</definedName>
    <definedName name="q2.05">[84]DB95Q!$BS$1:$BS$1429</definedName>
    <definedName name="q2.06">[84]DB95Q!$BW$1:$BW$1429</definedName>
    <definedName name="q2.07">[84]DB95Q!$CA$1:$CA$1429</definedName>
    <definedName name="q2.08">[84]DB95Q!$CE$1:$CE$1429</definedName>
    <definedName name="q2.09">[84]DB95Q!$CI$1:$CI$1429</definedName>
    <definedName name="q2.91">[84]DB95Q!$O$1:$O$1429</definedName>
    <definedName name="q2.92">[84]DB95Q!$S$1:$S$1429</definedName>
    <definedName name="q2.93">[84]DB95Q!$W$1:$W$1429</definedName>
    <definedName name="q2.94">[84]DB95Q!$AA$1:$AA$1429</definedName>
    <definedName name="q2.95">[84]DB95Q!$AE$1:$AE$1429</definedName>
    <definedName name="q2.96">[84]DB95Q!$AI$1:$AI$1429</definedName>
    <definedName name="q2.97">[84]DB95Q!$AM$1:$AM$1429</definedName>
    <definedName name="q2.98">[84]DB95Q!$AQ$1:$AQ$1429</definedName>
    <definedName name="q2.99">[84]DB95Q!$AU$1:$AU$1429</definedName>
    <definedName name="q3.00">[84]DB95Q!$AZ$1:$AZ$1429</definedName>
    <definedName name="q3.01">[84]DB95Q!$BD$1:$BD$1429</definedName>
    <definedName name="q3.02">[84]DB95Q!$BH$1:$BH$1429</definedName>
    <definedName name="q3.03">[84]DB95Q!$BL$1:$BL$1429</definedName>
    <definedName name="q3.04">[84]DB95Q!$BP$1:$BP$1429</definedName>
    <definedName name="q3.05">[84]DB95Q!$BT$1:$BT$1429</definedName>
    <definedName name="q3.06">[84]DB95Q!$BX$1:$BX$1429</definedName>
    <definedName name="q3.07">[84]DB95Q!$CB$1:$CB$1429</definedName>
    <definedName name="q3.08">[84]DB95Q!$CF$1:$CF$1429</definedName>
    <definedName name="q3.09">[84]DB95Q!$CJ$1:$CJ$1429</definedName>
    <definedName name="q3.91">[84]DB95Q!$P$1:$P$1429</definedName>
    <definedName name="q3.92">[84]DB95Q!$T$1:$T$1429</definedName>
    <definedName name="q3.93">[84]DB95Q!$X$1:$X$1429</definedName>
    <definedName name="q3.94">[84]DB95Q!$AB$1:$AB$1429</definedName>
    <definedName name="q3.95">[84]DB95Q!$AF$1:$AF$1429</definedName>
    <definedName name="q3.96">[84]DB95Q!$AJ$1:$AJ$1429</definedName>
    <definedName name="q3.97">[84]DB95Q!$AN$1:$AN$1429</definedName>
    <definedName name="q3.98">[84]DB95Q!$AR$1:$AR$1429</definedName>
    <definedName name="q3.99">[84]DB95Q!$AV$1:$AV$1429</definedName>
    <definedName name="q4.00">[84]DB95Q!$BA$1:$BA$1429</definedName>
    <definedName name="q4.01">[84]DB95Q!$BE$1:$BE$1429</definedName>
    <definedName name="q4.02">[84]DB95Q!$BI$1:$BI$1429</definedName>
    <definedName name="q4.03">[84]DB95Q!$BM$1:$BM$1429</definedName>
    <definedName name="q4.04">[84]DB95Q!$BQ$1:$BQ$1429</definedName>
    <definedName name="q4.05">[84]DB95Q!$BU$1:$BU$1429</definedName>
    <definedName name="q4.06">[84]DB95Q!$BY$1:$BY$1429</definedName>
    <definedName name="q4.07">[84]DB95Q!$CC$1:$CC$1429</definedName>
    <definedName name="q4.08">[84]DB95Q!$CG$1:$CG$1429</definedName>
    <definedName name="q4.09">[84]DB95Q!$CK$1:$CK$1429</definedName>
    <definedName name="q4.91">[84]DB95Q!$Q$1:$Q$1429</definedName>
    <definedName name="q4.92">[84]DB95Q!$U$1:$U$1429</definedName>
    <definedName name="q4.93">[84]DB95Q!$Y$1:$Y$1429</definedName>
    <definedName name="q4.94">[84]DB95Q!$AC$1:$AC$1429</definedName>
    <definedName name="q4.95">[84]DB95Q!$AG$1:$AG$1429</definedName>
    <definedName name="q4.96">[84]DB95Q!$AK$1:$AK$1429</definedName>
    <definedName name="q4.97">[84]DB95Q!$AO$1:$AO$1429</definedName>
    <definedName name="q4.98">[84]DB95Q!$AS$1:$AS$1429</definedName>
    <definedName name="q4.99">[84]DB95Q!$AW$1:$AW$1429</definedName>
    <definedName name="Q6_">#REF!</definedName>
    <definedName name="qaz" localSheetId="0" hidden="1">{"Tab1",#N/A,FALSE,"P";"Tab2",#N/A,FALSE,"P"}</definedName>
    <definedName name="qaz" hidden="1">{"Tab1",#N/A,FALSE,"P";"Tab2",#N/A,FALSE,"P"}</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0" hidden="1">{"Tab1",#N/A,FALSE,"P";"Tab2",#N/A,FALSE,"P"}</definedName>
    <definedName name="qer" hidden="1">{"Tab1",#N/A,FALSE,"P";"Tab2",#N/A,FALSE,"P"}</definedName>
    <definedName name="QFISCAL">'[69]Quarterly Raw Data'!#REF!</definedName>
    <definedName name="qq" hidden="1">'[166]J(Priv.Cap)'!#REF!</definedName>
    <definedName name="qqq" localSheetId="0" hidden="1">{"Minpmon",#N/A,FALSE,"Monthinput"}</definedName>
    <definedName name="qqq" hidden="1">{"Minpmon",#N/A,FALSE,"Monthinput"}</definedName>
    <definedName name="qqqqq" localSheetId="0" hidden="1">{"Minpmon",#N/A,FALSE,"Monthinput"}</definedName>
    <definedName name="qqqqq" hidden="1">{"Minpmon",#N/A,FALSE,"Monthinput"}</definedName>
    <definedName name="qqqqqq" localSheetId="0" hidden="1">{"Riqfin97",#N/A,FALSE,"Tran";"Riqfinpro",#N/A,FALSE,"Tran"}</definedName>
    <definedName name="qqqqqq" hidden="1">{"Riqfin97",#N/A,FALSE,"Tran";"Riqfinpro",#N/A,FALSE,"Tran"}</definedName>
    <definedName name="qqqqqqqqqq" localSheetId="0" hidden="1">{"Riqfin97",#N/A,FALSE,"Tran";"Riqfinpro",#N/A,FALSE,"Tran"}</definedName>
    <definedName name="qqqqqqqqqq" hidden="1">{"Riqfin97",#N/A,FALSE,"Tran";"Riqfinpro",#N/A,FALSE,"Tran"}</definedName>
    <definedName name="QTAB7">'[69]Quarterly MacroFlow'!#REF!</definedName>
    <definedName name="QTAB7A">'[69]Quarterly MacroFlow'!#REF!</definedName>
    <definedName name="qua99a">#REF!</definedName>
    <definedName name="qua99b">#REF!</definedName>
    <definedName name="quarterly_GDP">#REF!</definedName>
    <definedName name="quarterly_kroon">#REF!</definedName>
    <definedName name="QW">#REF!</definedName>
    <definedName name="qwer" localSheetId="0" hidden="1">{"Tab1",#N/A,FALSE,"P";"Tab2",#N/A,FALSE,"P"}</definedName>
    <definedName name="qwer" hidden="1">{"Tab1",#N/A,FALSE,"P";"Tab2",#N/A,FALSE,"P"}</definedName>
    <definedName name="r_ADV">[160]MAIN!$AM$1</definedName>
    <definedName name="r_EME">[160]MAIN!$AM$8</definedName>
    <definedName name="Range_DownloadAnnual">[106]Control!$C$4</definedName>
    <definedName name="Range_DownloadMonth">[106]Control!$C$2</definedName>
    <definedName name="Range_DownloadQuarter">[200]Control!$C$3</definedName>
    <definedName name="RatingsLegend">#REF!</definedName>
    <definedName name="raw">[172]raw!$A$1:$EZ$3500</definedName>
    <definedName name="RawData">#REF!</definedName>
    <definedName name="RawData2">#REF!</definedName>
    <definedName name="rawWEOdata">'[80]WEO data'!$A$3:$BS$19</definedName>
    <definedName name="rawWEOtimeline">'[80]WEO data'!$A$3:$BS$3</definedName>
    <definedName name="RCArea" localSheetId="0" hidden="1">#REF!</definedName>
    <definedName name="RCArea" hidden="1">#REF!</definedName>
    <definedName name="re" hidden="1">#N/A</definedName>
    <definedName name="REAL">#REF!</definedName>
    <definedName name="Real_Estate_Loan_22">'[51]9.3ka'!$A$26:$IV$26</definedName>
    <definedName name="Real_to_BOP">[104]In_sys!$Q$10:$AO$38</definedName>
    <definedName name="REALSUM">#N/A</definedName>
    <definedName name="RealTermsYear">[94]Control!$D$8</definedName>
    <definedName name="Receita_orçamental">[85]DESPESA!$A$7:$IV$7</definedName>
    <definedName name="Reconciliation_A_c_6.">'[51]9.1'!#REF!</definedName>
    <definedName name="Reconciliation_Account_13.">'[51]9.1'!#REF!</definedName>
    <definedName name="_xlnm.Recorder">#REF!</definedName>
    <definedName name="Recovery_of_written_off_Loan_7.">'[51]9.2'!$A$88:$IV$88</definedName>
    <definedName name="REDBOP">#REF!</definedName>
    <definedName name="REDTbl3">#REF!</definedName>
    <definedName name="REDTbl4">#REF!</definedName>
    <definedName name="REDTbl5">#REF!</definedName>
    <definedName name="REDTbl6">#REF!</definedName>
    <definedName name="REDTbl7">#REF!</definedName>
    <definedName name="REDUC">[89]Sheet1!$I$1</definedName>
    <definedName name="ree">{"Main Economic Indicators",#N/A,FALSE,"C"}</definedName>
    <definedName name="refinery_capacity_throughput">[94]Production!$L$152:$AY$155</definedName>
    <definedName name="refinery_capex">[94]Costs!$L$252:$AY$253</definedName>
    <definedName name="Refinery_finance">[94]Control!$D$81:$D$84</definedName>
    <definedName name="refinery_opex">[94]Costs!$L$280:$AY$281</definedName>
    <definedName name="Refinery_Timing">[94]Production!$L$106:$AY$109</definedName>
    <definedName name="Regel">[0]!Regel</definedName>
    <definedName name="RegimeData">[79]RegimeImport!$E$6:$AH$60</definedName>
    <definedName name="RegimeSelect">[79]RegimeImport!$E$5:$AH$5</definedName>
    <definedName name="region">'[124]by year'!$J$6:$J$129</definedName>
    <definedName name="relief17">[201]C!$U$1</definedName>
    <definedName name="Remittance">'[88]Output - Submit'!$C$11</definedName>
    <definedName name="Remittances">'[88]Data-Input'!$G$5</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81]Control!$C$1</definedName>
    <definedName name="Reporting_CountryCode">[106]Control!$B$28</definedName>
    <definedName name="Reporting_Currency">[81]Control!$C$5</definedName>
    <definedName name="Reporting_Frequency">[81]Control!$C$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51]9.3ka'!$A$25:$IV$25</definedName>
    <definedName name="ResultsNames">[202]Country_1!$C$44:$C$1220</definedName>
    <definedName name="Retained_Earning_1.6">'[51]9.1'!#REF!</definedName>
    <definedName name="rettttrr">{"Main Economic Indicators",#N/A,FALSE,"C"}</definedName>
    <definedName name="REV">#REF!</definedName>
    <definedName name="REV97M">[203]revagtrim!#REF!</definedName>
    <definedName name="REV97Q">[203]revagtrim!#REF!</definedName>
    <definedName name="revenue">[89]Sheet3!$A$747:$IV$747</definedName>
    <definedName name="Revisions">[89]Sheet1!$B$4:$M$46</definedName>
    <definedName name="rfr">{"Main Economic Indicators",#N/A,FALSE,"C"}</definedName>
    <definedName name="rft" localSheetId="0" hidden="1">{"Riqfin97",#N/A,FALSE,"Tran";"Riqfinpro",#N/A,FALSE,"Tran"}</definedName>
    <definedName name="rft" hidden="1">{"Riqfin97",#N/A,FALSE,"Tran";"Riqfinpro",#N/A,FALSE,"Tran"}</definedName>
    <definedName name="rfv" localSheetId="0" hidden="1">{"Tab1",#N/A,FALSE,"P";"Tab2",#N/A,FALSE,"P"}</definedName>
    <definedName name="rfv" hidden="1">{"Tab1",#N/A,FALSE,"P";"Tab2",#N/A,FALSE,"P"}</definedName>
    <definedName name="rg">{"Main Economic Indicators",#N/A,FALSE,"C"}</definedName>
    <definedName name="RGCountry1">'[88]Output - Submit'!$C$5</definedName>
    <definedName name="RGDP">[66]SAU!$A$1:$T$37</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88]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53]Main!$AB$26</definedName>
    <definedName name="rngCTYN">'[107]DMX Metadata Values'!$U$2:$W$288</definedName>
    <definedName name="rngDepartmentDrive">[153]Main!$AB$23</definedName>
    <definedName name="rngEMailAddress">[153]Main!$AB$20</definedName>
    <definedName name="rngErrorSort">[153]ErrCheck!$A$4</definedName>
    <definedName name="rngLastSave">[153]Main!$G$19</definedName>
    <definedName name="rngLastSent">[153]Main!$G$18</definedName>
    <definedName name="rngLastUpdate">[153]Links!$D$2</definedName>
    <definedName name="rngNeedsUpdate">[153]Links!$E$2</definedName>
    <definedName name="rngNews">[153]Main!$AB$27</definedName>
    <definedName name="rngQuestChecked">[153]ErrCheck!$A$3</definedName>
    <definedName name="rngVTYN">'[107]DMX Metadata Values'!$W$2:$W$248</definedName>
    <definedName name="Romania">#REF!</definedName>
    <definedName name="RoundFactorLong">4</definedName>
    <definedName name="RoundFactorMed">3</definedName>
    <definedName name="RoundFactorShort">3</definedName>
    <definedName name="Row">#REF!</definedName>
    <definedName name="rr" localSheetId="0" hidden="1">{"Riqfin97",#N/A,FALSE,"Tran";"Riqfinpro",#N/A,FALSE,"Tran"}</definedName>
    <definedName name="rr" hidden="1">{"Riqfin97",#N/A,FALSE,"Tran";"Riqfinpro",#N/A,FALSE,"Tran"}</definedName>
    <definedName name="rrr" localSheetId="0" hidden="1">{"Riqfin97",#N/A,FALSE,"Tran";"Riqfinpro",#N/A,FALSE,"Tran"}</definedName>
    <definedName name="rrr" hidden="1">{"Riqfin97",#N/A,FALSE,"Tran";"Riqfinpro",#N/A,FALSE,"Tran"}</definedName>
    <definedName name="rrrgg" localSheetId="0"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04]Control!$A$19:$A$20</definedName>
    <definedName name="rrrrrr" localSheetId="0" hidden="1">{"Tab1",#N/A,FALSE,"P";"Tab2",#N/A,FALSE,"P"}</definedName>
    <definedName name="rrrrrr" hidden="1">{"Tab1",#N/A,FALSE,"P";"Tab2",#N/A,FALSE,"P"}</definedName>
    <definedName name="rrrrrrr" localSheetId="0" hidden="1">{"Tab1",#N/A,FALSE,"P";"Tab2",#N/A,FALSE,"P"}</definedName>
    <definedName name="rrrrrrr" hidden="1">{"Tab1",#N/A,FALSE,"P";"Tab2",#N/A,FALSE,"P"}</definedName>
    <definedName name="rrrrrrrrrr">[204]Control!$C$4</definedName>
    <definedName name="rs">{"BOP_TAB",#N/A,FALSE,"N";"MIDTERM_TAB",#N/A,FALSE,"O";"FUND_CRED",#N/A,FALSE,"P";"DEBT_TAB1",#N/A,FALSE,"Q";"DEBT_TAB2",#N/A,FALSE,"Q";"FORFIN_TAB1",#N/A,FALSE,"R";"FORFIN_TAB2",#N/A,FALSE,"R";"BOP_ANALY",#N/A,FALSE,"U"}</definedName>
    <definedName name="rt" localSheetId="0" hidden="1">{"Minpmon",#N/A,FALSE,"Monthinput"}</definedName>
    <definedName name="rt" hidden="1">{"Minpmon",#N/A,FALSE,"Monthinput"}</definedName>
    <definedName name="rte" localSheetId="0" hidden="1">{"Riqfin97",#N/A,FALSE,"Tran";"Riqfinpro",#N/A,FALSE,"Tran"}</definedName>
    <definedName name="rte" hidden="1">{"Riqfin97",#N/A,FALSE,"Tran";"Riqfinpro",#N/A,FALSE,"Tran"}</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localSheetId="0" hidden="1">{"Main Economic Indicators",#N/A,FALSE,"C"}</definedName>
    <definedName name="rtre" hidden="1">{"Main Economic Indicators",#N/A,FALSE,"C"}</definedName>
    <definedName name="rty" localSheetId="0" hidden="1">{"Riqfin97",#N/A,FALSE,"Tran";"Riqfinpro",#N/A,FALSE,"Tran"}</definedName>
    <definedName name="rty" hidden="1">{"Riqfin97",#N/A,FALSE,"Tran";"Riqfinpro",#N/A,FALSE,"Tran"}</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80]StochWorkings!$H$3</definedName>
    <definedName name="Rural_Self_Reliance_Fund_2.7">'[51]9.1'!#REF!</definedName>
    <definedName name="Russia">#REF!</definedName>
    <definedName name="Rwvu.Export." localSheetId="0" hidden="1">#REF!,#REF!</definedName>
    <definedName name="Rwvu.Export." hidden="1">#REF!,#REF!</definedName>
    <definedName name="Rwvu.IMPORT." localSheetId="0" hidden="1">#REF!</definedName>
    <definedName name="Rwvu.IMPORT." hidden="1">#REF!</definedName>
    <definedName name="Rwvu.PLA2." localSheetId="0" hidden="1">'[76]COP FED'!#REF!</definedName>
    <definedName name="Rwvu.PLA2." hidden="1">'[76]COP FED'!#REF!</definedName>
    <definedName name="Rwvu.Print." hidden="1">#N/A</definedName>
    <definedName name="Rwvu.sa97." hidden="1">[141]Rev!$B$1:$B$65536,[141]Rev!$C$1:$D$65536,[141]Rev!$AB$1:$AB$65536,[141]Rev!$L$1:$Q$65536</definedName>
    <definedName name="Rwvu.snh." hidden="1">#REF!,#REF!,#REF!,#REF!</definedName>
    <definedName name="rx" localSheetId="0" hidden="1">#REF!</definedName>
    <definedName name="rx" hidden="1">#REF!</definedName>
    <definedName name="rXDR">[78]CIRRs!$C$109</definedName>
    <definedName name="ry" localSheetId="0" hidden="1">#REF!</definedName>
    <definedName name="ry" hidden="1">#REF!</definedName>
    <definedName name="s" localSheetId="0" hidden="1">#REF!</definedName>
    <definedName name="s" hidden="1">#REF!</definedName>
    <definedName name="s_map">[167]Content!$B$78:$C$92</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66]SAU!$A$1:$R$37</definedName>
    <definedName name="SAVE">#REF!</definedName>
    <definedName name="Save_Op">#N/A</definedName>
    <definedName name="SavedResults">[202]Country_1!$E$44:$AO$1220</definedName>
    <definedName name="Saving___Credit_Cooperatives_10.1.2.1.1.3">'[51]9.1'!#REF!</definedName>
    <definedName name="Saving___Credit_Cooperatives_6.1.1.5">'[51]9.1'!#REF!</definedName>
    <definedName name="Saving_Account_1.1.1">'[51]9.2'!$A$7:$IV$7</definedName>
    <definedName name="SBPS">[82]K9!$A$30:$IV$30</definedName>
    <definedName name="SBÜW">[82]K9!$A$32:$IV$32</definedName>
    <definedName name="Scale">[88]lookup!$J$12:$J$13</definedName>
    <definedName name="Scale_Def">[81]Control!$V$42:$V$45</definedName>
    <definedName name="Scale1">'[205]DMX Metadata Values'!$C$2:$C$12</definedName>
    <definedName name="Scatter">"Scatter"</definedName>
    <definedName name="SCEN_E">'[86]Key Assumptions'!#REF!</definedName>
    <definedName name="ScenariosCSV">OFFSET(#REF!,0,0,COUNTA(#REF!),3)</definedName>
    <definedName name="sd">#N/A</definedName>
    <definedName name="sddffd">{"Main Economic Indicators",#N/A,FALSE,"C"}</definedName>
    <definedName name="sdf" localSheetId="0" hidden="1">{"Main Economic Indicators",#N/A,FALSE,"C"}</definedName>
    <definedName name="sdf" hidden="1">{"Main Economic Indicators",#N/A,FALSE,"C"}</definedName>
    <definedName name="sdhighaoidfj">{"macro",#N/A,FALSE,"Macro";"smq2",#N/A,FALSE,"Data";"smq3",#N/A,FALSE,"Data";"smq4",#N/A,FALSE,"Data";"smq5",#N/A,FALSE,"Data";"smq6",#N/A,FALSE,"Data";"smq7",#N/A,FALSE,"Data";"smq8",#N/A,FALSE,"Data";"smq9",#N/A,FALSE,"Data"}</definedName>
    <definedName name="sdkljsdklf" localSheetId="0" hidden="1">{"Main Economic Indicators",#N/A,FALSE,"C"}</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localSheetId="0" hidden="1">{"Riqfin97",#N/A,FALSE,"Tran";"Riqfinpro",#N/A,FALSE,"Tran"}</definedName>
    <definedName name="sdr" hidden="1">{"Riqfin97",#N/A,FALSE,"Tran";"Riqfinpro",#N/A,FALSE,"Tran"}</definedName>
    <definedName name="SDRs">#REF!</definedName>
    <definedName name="sds.dr">{"Main Economic Indicators",#N/A,FALSE,"C"}</definedName>
    <definedName name="sdsd" localSheetId="0" hidden="1">{"Riqfin97",#N/A,FALSE,"Tran";"Riqfinpro",#N/A,FALSE,"Tran"}</definedName>
    <definedName name="sdsd" hidden="1">{"Riqfin97",#N/A,FALSE,"Tran";"Riqfinpro",#N/A,FALSE,"Tran"}</definedName>
    <definedName name="SecDiPvSI">'[90]Inv-Pv'!$A$1</definedName>
    <definedName name="Sector">'[107]DMX Metadata Values'!$E$3:$S$3</definedName>
    <definedName name="SEI">#REF!</definedName>
    <definedName name="Sel_Econ_Ind">#REF!</definedName>
    <definedName name="SelectedCase">[94]Control!$D$3</definedName>
    <definedName name="sencount" hidden="1">2</definedName>
    <definedName name="SensCapIntEx">[80]Control!$D$37</definedName>
    <definedName name="SensCapTanEx">[80]Control!$D$36</definedName>
    <definedName name="SensDevEx">[79]Control!$D$46</definedName>
    <definedName name="SensExplore">[79]Control!$D$45</definedName>
    <definedName name="SensGlobalCosts">[79]Control!$D$44</definedName>
    <definedName name="SensOpex">[79]Control!$D$48</definedName>
    <definedName name="SensPrice">[80]Control!$D$32</definedName>
    <definedName name="SensPriceResult">[80]METR!$I$4</definedName>
    <definedName name="SensProd">[79]Control!$D$43</definedName>
    <definedName name="SensSelect">[80]Sensitivity!$F$36</definedName>
    <definedName name="ser" localSheetId="0" hidden="1">{"Riqfin97",#N/A,FALSE,"Tran";"Riqfinpro",#N/A,FALSE,"Tran"}</definedName>
    <definedName name="ser" hidden="1">{"Riqfin97",#N/A,FALSE,"Tran";"Riqfinpro",#N/A,FALSE,"Tran"}</definedName>
    <definedName name="Serbia_and_Montenegro">#REF!</definedName>
    <definedName name="Series">"Series"</definedName>
    <definedName name="series_id">#REF!</definedName>
    <definedName name="sevenday">#REF!</definedName>
    <definedName name="Share_Level">'[107]DMX Metadata Values'!$AD$2:$AD$5</definedName>
    <definedName name="Share_Premium_1.5">'[51]9.1'!#REF!</definedName>
    <definedName name="Shared">'[107]DMX Metadata Values'!$AC$2:$AC$3</definedName>
    <definedName name="Shares___Other_Investments_5.">'[51]9.1'!#REF!</definedName>
    <definedName name="SHEETS_TO_HIDE">OFFSET(#REF!,0,0,COUNTA(#REF!)-1,1)</definedName>
    <definedName name="SheetsToCreate">#REF!</definedName>
    <definedName name="SI_spending">[206]Expenditures!$B$2:$R$51</definedName>
    <definedName name="SINGAPORE">[95]SpotExchangeRates!#REF!</definedName>
    <definedName name="Slovak_Republic">#REF!</definedName>
    <definedName name="Slovenia">#REF!</definedName>
    <definedName name="SLSW">[82]K9!$A$19:$IV$19</definedName>
    <definedName name="SLÜT">[82]K7!$A$20:$IV$20</definedName>
    <definedName name="SmallestNonZeroValue">0.00001</definedName>
    <definedName name="SMINUSI">'[90]MT-SCENA'!$A$1:$L$60</definedName>
    <definedName name="Social_Indicators">'[107]DMX Metadata Values'!$S$4</definedName>
    <definedName name="solver_lin" hidden="1">0</definedName>
    <definedName name="solver_num" hidden="1">0</definedName>
    <definedName name="solver_typ" hidden="1">1</definedName>
    <definedName name="solver_val" hidden="1">0</definedName>
    <definedName name="SOZS">[82]K5!$A$11:$IV$11</definedName>
    <definedName name="SP_spending">[206]Expenditures!$B$52:$R$104</definedName>
    <definedName name="Spain">#REF!</definedName>
    <definedName name="Special_Loan_Loss_Provision_7.1.2">'[51]9.2'!$A$36:$IV$36</definedName>
    <definedName name="SpecialPrice" localSheetId="0" hidden="1">#REF!</definedName>
    <definedName name="SpecialPrice" hidden="1">#REF!</definedName>
    <definedName name="SQL_connection_name">#REF!</definedName>
    <definedName name="SQL_statement">#REF!</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REF!</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207]t1!$A$3:$I$101</definedName>
    <definedName name="SRTable2">[208]t1!$A$3:$I$101</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N/A,#N/A,FALSE,"B061196P";#N/A,#N/A,FALSE,"B061196";#N/A,#N/A,FALSE,"Relatório1";#N/A,#N/A,FALSE,"Relatório2";#N/A,#N/A,FALSE,"Relatório3";#N/A,#N/A,FALSE,"Relatório4 ";#N/A,#N/A,FALSE,"Relatório5";#N/A,#N/A,FALSE,"Relatório6";#N/A,#N/A,FALSE,"Relatório7";#N/A,#N/A,FALSE,"Relatório8"}</definedName>
    <definedName name="SS">[209]IMATA!$B$45:$B$108</definedName>
    <definedName name="ssss" localSheetId="0" hidden="1">{"Riqfin97",#N/A,FALSE,"Tran";"Riqfinpro",#N/A,FALSE,"Tran"}</definedName>
    <definedName name="ssss" hidden="1">{"Riqfin97",#N/A,FALSE,"Tran";"Riqfinpro",#N/A,FALSE,"Tran"}</definedName>
    <definedName name="Staff_Expense_3.">'[51]9.2'!$A$20:$IV$20</definedName>
    <definedName name="Staff_Loan_Advance_10.3">'[51]9.1'!#REF!</definedName>
    <definedName name="Start">[80]StochWorkings!$M$3</definedName>
    <definedName name="StateList">#REF!</definedName>
    <definedName name="Stationary_Stock_10.2">'[51]9.1'!#REF!</definedName>
    <definedName name="std">#REF!</definedName>
    <definedName name="stdk">#REF!</definedName>
    <definedName name="StochConstant">[79]Control!$D$35</definedName>
    <definedName name="StochFactor">[79]Control!$D$36</definedName>
    <definedName name="StochMax">[79]Control!$D$38</definedName>
    <definedName name="StochMin">[79]Control!$D$39</definedName>
    <definedName name="StochStdDev">[79]Control!$D$37</definedName>
    <definedName name="STOCK">[198]STOCK!$D$4:$K$69</definedName>
    <definedName name="Stop">[80]StochWorkings!$O$3</definedName>
    <definedName name="struc">#REF!</definedName>
    <definedName name="strucLoans">#REF!</definedName>
    <definedName name="STUB">#REF!</definedName>
    <definedName name="STVJ">[82]K3!$A$9:$IV$9</definedName>
    <definedName name="SUBS">[82]K4!$A$12:$IV$12</definedName>
    <definedName name="SuchBereichAlteBL">'[87]02_Berwerte_ABL'!$O$69:$S$96</definedName>
    <definedName name="Suffix">[210]Contents!$C$15</definedName>
    <definedName name="Summary">#REF!</definedName>
    <definedName name="SUMMARY1">#REF!</definedName>
    <definedName name="SUMMARY2">#REF!</definedName>
    <definedName name="SumSumTbl">#REF!</definedName>
    <definedName name="SumTolerance">0.005</definedName>
    <definedName name="Sundry_Creditors_5.1">'[51]9.1'!#REF!</definedName>
    <definedName name="Sundry_Debtors_10.4">'[51]9.1'!#REF!</definedName>
    <definedName name="Supplement">#REF!</definedName>
    <definedName name="survey">#REF!</definedName>
    <definedName name="swe" localSheetId="0" hidden="1">{"Tab1",#N/A,FALSE,"P";"Tab2",#N/A,FALSE,"P"}</definedName>
    <definedName name="swe" hidden="1">{"Tab1",#N/A,FALSE,"P";"Tab2",#N/A,FALSE,"P"}</definedName>
    <definedName name="Sweden">#REF!</definedName>
    <definedName name="Swvu.PLA1." hidden="1">'[76]COP FED'!#REF!</definedName>
    <definedName name="Swvu.PLA2." hidden="1">'[76]COP FED'!$A$1:$N$49</definedName>
    <definedName name="Swvu.Print." hidden="1">[77]Med!#REF!</definedName>
    <definedName name="Swvu.snh." hidden="1">#REF!</definedName>
    <definedName name="sxc" localSheetId="0" hidden="1">{"Riqfin97",#N/A,FALSE,"Tran";"Riqfinpro",#N/A,FALSE,"Tran"}</definedName>
    <definedName name="sxc" hidden="1">{"Riqfin97",#N/A,FALSE,"Tran";"Riqfinpro",#N/A,FALSE,"Tran"}</definedName>
    <definedName name="sxe" localSheetId="0" hidden="1">{"Riqfin97",#N/A,FALSE,"Tran";"Riqfinpro",#N/A,FALSE,"Tran"}</definedName>
    <definedName name="sxe" hidden="1">{"Riqfin97",#N/A,FALSE,"Tran";"Riqfinpro",#N/A,FALSE,"Tran"}</definedName>
    <definedName name="t">[2]EAT12_1!#REF!,[2]EAT12_1!#REF!,[2]EAT12_1!#REF!,[2]EAT12_1!#REF!,[2]EAT12_1!#REF!,[2]EAT12_1!#REF!,[2]EAT12_1!#REF!,[2]EAT12_1!#REF!,[2]EAT12_1!#REF!,[2]EAT12_1!#REF!</definedName>
    <definedName name="T0" localSheetId="0" hidden="1">{"Main Economic Indicators",#N/A,FALSE,"C"}</definedName>
    <definedName name="T0" hidden="1">{"Main Economic Indicators",#N/A,FALSE,"C"}</definedName>
    <definedName name="T1_KJ_1991_1993_HJ_1991_1_1993_2">[211]!T1_KJ_1991_1993_HJ_1991_1_1993_2</definedName>
    <definedName name="T1_KJ_1994_1996_HJ_1994_1_1996_2">[211]!T1_KJ_1994_1996_HJ_1994_1_1996_2</definedName>
    <definedName name="T1_KJ_1997_1999_HJ_1997_1_1999_2">[211]!T1_KJ_1997_1999_HJ_1997_1_1999_2</definedName>
    <definedName name="T1_KJ_HJ_VÄ_rate_1992_1994">[211]!T1_KJ_HJ_VÄ_rate_1992_1994</definedName>
    <definedName name="T1_KJ_HJ_VÄ_rate_1995_1997">[211]!T1_KJ_HJ_VÄ_rate_1995_1997</definedName>
    <definedName name="T1_VJ_1991_1_1992_4">[211]!T1_VJ_1991_1_1992_4</definedName>
    <definedName name="T1_VJ_1993_1_1994_4">[211]!T1_VJ_1993_1_1994_4</definedName>
    <definedName name="T1_VJ_1995_1_1996_4">[211]!T1_VJ_1995_1_1996_4</definedName>
    <definedName name="T1_VJ_1997_1_1998_4">[211]!T1_VJ_1997_1_1998_4</definedName>
    <definedName name="T1_VJ_VÄ_rate_1992_1_1993_4">[211]!T1_VJ_VÄ_rate_1992_1_1993_4</definedName>
    <definedName name="T1_VJ_VÄ_rate_1994_1_1995_4">[211]!T1_VJ_VÄ_rate_1994_1_1995_4</definedName>
    <definedName name="T1_VJ_VÄ_rate_1996_1_1997_4">[211]!T1_VJ_VÄ_rate_1996_1_1997_4</definedName>
    <definedName name="T2_KJ_1991_1993_HJ_1991_1_1993_2">[211]!T2_KJ_1991_1993_HJ_1991_1_1993_2</definedName>
    <definedName name="T2_KJ_1994_1996_HJ_1994_1_1996_2">[211]!T2_KJ_1994_1996_HJ_1994_1_1996_2</definedName>
    <definedName name="T2_KJ_1997_1999_HJ_1997_1_1999_2">[211]!T2_KJ_1997_1999_HJ_1997_1_1999_2</definedName>
    <definedName name="T2_KJ_HJ_VÄ_rate_1992_1994">[211]!T2_KJ_HJ_VÄ_rate_1992_1994</definedName>
    <definedName name="T2_KJ_HJ_VÄ_rate_1995_1997">[211]!T2_KJ_HJ_VÄ_rate_1995_1997</definedName>
    <definedName name="T2_VJ_1991_1_1992_4">[211]!T2_VJ_1991_1_1992_4</definedName>
    <definedName name="T2_VJ_1993_1_1994_4">[211]!T2_VJ_1993_1_1994_4</definedName>
    <definedName name="T2_VJ_1995_1_1996_4">[211]!T2_VJ_1995_1_1996_4</definedName>
    <definedName name="T2_VJ_1997_1_1998_4">[211]!T2_VJ_1997_1_1998_4</definedName>
    <definedName name="T2_VJ_VÄ_rate_1992_1_1993_4">[211]!T2_VJ_VÄ_rate_1992_1_1993_4</definedName>
    <definedName name="T2_VJ_VÄ_rate_1994_1_1995_4">[211]!T2_VJ_VÄ_rate_1994_1_1995_4</definedName>
    <definedName name="T2_VJ_VÄ_rate_1996_1_1997_4">[211]!T2_VJ_VÄ_rate_1996_1_1997_4</definedName>
    <definedName name="T21_KJ_1991_1993_HJ_1991_1_1993_2">[211]!T21_KJ_1991_1993_HJ_1991_1_1993_2</definedName>
    <definedName name="T21_KJ_1994_1996_HJ_1994_1_1996_2">[211]!T21_KJ_1994_1996_HJ_1994_1_1996_2</definedName>
    <definedName name="T21_KJ_1997_1999_HJ_1997_1_1999_2">[211]!T21_KJ_1997_1999_HJ_1997_1_1999_2</definedName>
    <definedName name="T21_KJ_HJ_VÄ_rate_1992_1994">[211]!T21_KJ_HJ_VÄ_rate_1992_1994</definedName>
    <definedName name="T21_KJ_HJ_VÄ_rate_1995_1997">[211]!T21_KJ_HJ_VÄ_rate_1995_1997</definedName>
    <definedName name="T21_VJ_1991_1_1992_4">[211]!T21_VJ_1991_1_1992_4</definedName>
    <definedName name="T21_VJ_1993_1_1994_4">[211]!T21_VJ_1993_1_1994_4</definedName>
    <definedName name="T21_VJ_1995_1_1996_4">[211]!T21_VJ_1995_1_1996_4</definedName>
    <definedName name="T21_VJ_1997_1_1998_4">[211]!T21_VJ_1997_1_1998_4</definedName>
    <definedName name="T21_VJ_VÄ_rate_1992_1_1993_4">[211]!T21_VJ_VÄ_rate_1992_1_1993_4</definedName>
    <definedName name="T21_VJ_VÄ_rate_1994_1_1995_4">[211]!T21_VJ_VÄ_rate_1994_1_1995_4</definedName>
    <definedName name="T21_VJ_VÄ_rate_1996_1_1997_4">[211]!T21_VJ_VÄ_rate_1996_1_1997_4</definedName>
    <definedName name="T31_KJ_1991_1993_HJ_1991_1_1993_2">[211]!T31_KJ_1991_1993_HJ_1991_1_1993_2</definedName>
    <definedName name="T31_KJ_1994_1996_HJ_1994_1_1996_2">[211]!T31_KJ_1994_1996_HJ_1994_1_1996_2</definedName>
    <definedName name="T31_KJ_1997_1999_HJ_1997_1_1999_2">[211]!T31_KJ_1997_1999_HJ_1997_1_1999_2</definedName>
    <definedName name="T31_KJ_HJ_VÄ_rate_1992_1994">[211]!T31_KJ_HJ_VÄ_rate_1992_1994</definedName>
    <definedName name="T31_KJ_HJ_VÄ_rate_1995_1997">[211]!T31_KJ_HJ_VÄ_rate_1995_1997</definedName>
    <definedName name="T31_VJ_1991_1_1992_4">[211]!T31_VJ_1991_1_1992_4</definedName>
    <definedName name="T31_VJ_1993_1_1994_4">[211]!T31_VJ_1993_1_1994_4</definedName>
    <definedName name="T31_VJ_1995_1_1996_4">[211]!T31_VJ_1995_1_1996_4</definedName>
    <definedName name="T31_VJ_1997_1_1998_4">[211]!T31_VJ_1997_1_1998_4</definedName>
    <definedName name="T31_VJ_VÄ_rate_1992_1_1993_4">[211]!T31_VJ_VÄ_rate_1992_1_1993_4</definedName>
    <definedName name="T31_VJ_VÄ_rate_1994_1_1995_4">[211]!T31_VJ_VÄ_rate_1994_1_1995_4</definedName>
    <definedName name="T31_VJ_VÄ_rate_1996_1_1997_4">[211]!T31_VJ_VÄ_rate_1996_1_1997_4</definedName>
    <definedName name="T32_KJ_1991_1993_HJ_1991_1_1993_2">[211]!T32_KJ_1991_1993_HJ_1991_1_1993_2</definedName>
    <definedName name="T32_KJ_1994_1996_HJ_1994_1_1996_2">[211]!T32_KJ_1994_1996_HJ_1994_1_1996_2</definedName>
    <definedName name="T32_KJ_1997_1999_HJ_1997_1_1999_2">[211]!T32_KJ_1997_1999_HJ_1997_1_1999_2</definedName>
    <definedName name="T32_KJ_HJ_VÄ_rate_1992_1994">[211]!T32_KJ_HJ_VÄ_rate_1992_1994</definedName>
    <definedName name="T32_KJ_HJ_VÄ_rate_1995_1997">[211]!T32_KJ_HJ_VÄ_rate_1995_1997</definedName>
    <definedName name="T32_VJ_1991_1_1992_4">[211]!T32_VJ_1991_1_1992_4</definedName>
    <definedName name="T32_VJ_1993_1_1994_4">[211]!T32_VJ_1993_1_1994_4</definedName>
    <definedName name="T32_VJ_1995_1_1996_4">[211]!T32_VJ_1995_1_1996_4</definedName>
    <definedName name="T32_VJ_1997_1_1998_4">[211]!T32_VJ_1997_1_1998_4</definedName>
    <definedName name="T32_VJ_VÄ_rate_1992_1_1993_4">[211]!T32_VJ_VÄ_rate_1992_1_1993_4</definedName>
    <definedName name="T32_VJ_VÄ_rate_1994_1_1995_4">[211]!T32_VJ_VÄ_rate_1994_1_1995_4</definedName>
    <definedName name="T32_VJ_VÄ_rate_1996_1_1997_4">[211]!T32_VJ_VÄ_rate_1996_1_1997_4</definedName>
    <definedName name="T4_KJ_1991_1993_HJ_1991_1_1993_2">[211]!T4_KJ_1991_1993_HJ_1991_1_1993_2</definedName>
    <definedName name="T4_KJ_1994_1996_HJ_1994_1_1996_2">[211]!T4_KJ_1994_1996_HJ_1994_1_1996_2</definedName>
    <definedName name="T4_KJ_1997_1999_HJ_1997_1_1999_2">[211]!T4_KJ_1997_1999_HJ_1997_1_1999_2</definedName>
    <definedName name="T4_KJ_HJ_VÄ_rate_1992_1994">[211]!T4_KJ_HJ_VÄ_rate_1992_1994</definedName>
    <definedName name="T4_KJ_HJ_VÄ_rate_1995_1997">[211]!T4_KJ_HJ_VÄ_rate_1995_1997</definedName>
    <definedName name="T4_VJ_1991_1_1992_4">[211]!T4_VJ_1991_1_1992_4</definedName>
    <definedName name="T4_VJ_1993_1_1994_4">[211]!T4_VJ_1993_1_1994_4</definedName>
    <definedName name="T4_VJ_1995_1_1996_4">[211]!T4_VJ_1995_1_1996_4</definedName>
    <definedName name="T4_VJ_1997_1_1998_4">[211]!T4_VJ_1997_1_1998_4</definedName>
    <definedName name="T4_VJ_VÄ_rate_1992_1_1993_4">[211]!T4_VJ_VÄ_rate_1992_1_1993_4</definedName>
    <definedName name="T4_VJ_VÄ_rate_1994_1_1995_4">[211]!T4_VJ_VÄ_rate_1994_1_1995_4</definedName>
    <definedName name="T4_VJ_VÄ_rate_1996_1_1997_4">[211]!T4_VJ_VÄ_rate_1996_1_1997_4</definedName>
    <definedName name="t4wh">{#N/A,#N/A,FALSE,"EMP_POP";#N/A,#N/A,FALSE,"UNEMPL"}</definedName>
    <definedName name="T5_KJ_1991_1993_HJ_1991_1_1993_2">[211]!T5_KJ_1991_1993_HJ_1991_1_1993_2</definedName>
    <definedName name="T5_KJ_1994_1996_HJ_1994_1_1996_2">[211]!T5_KJ_1994_1996_HJ_1994_1_1996_2</definedName>
    <definedName name="T5_KJ_1997_1999_HJ_1997_1_1999_2">[211]!T5_KJ_1997_1999_HJ_1997_1_1999_2</definedName>
    <definedName name="T5_KJ_HJ_VÄ_rate_1992_1994">[211]!T5_KJ_HJ_VÄ_rate_1992_1994</definedName>
    <definedName name="T5_KJ_HJ_VÄ_rate_1995_1997">[211]!T5_KJ_HJ_VÄ_rate_1995_1997</definedName>
    <definedName name="T5_VJ_1991_1_1992_4">[211]!T5_VJ_1991_1_1992_4</definedName>
    <definedName name="T5_VJ_1993_1_1994_4">[211]!T5_VJ_1993_1_1994_4</definedName>
    <definedName name="T5_VJ_1995_1_1996_4">[211]!T5_VJ_1995_1_1996_4</definedName>
    <definedName name="T5_VJ_1997_1_1998_4">[211]!T5_VJ_1997_1_1998_4</definedName>
    <definedName name="T5_VJ_VÄ_rate_1992_1_1993_4">[211]!T5_VJ_VÄ_rate_1992_1_1993_4</definedName>
    <definedName name="T5_VJ_VÄ_rate_1994_1_1995_4">[211]!T5_VJ_VÄ_rate_1994_1_1995_4</definedName>
    <definedName name="T5_VJ_VÄ_rate_1996_1_1997_4">[211]!T5_VJ_VÄ_rate_1996_1_1997_4</definedName>
    <definedName name="TAB14NOTE">#REF!</definedName>
    <definedName name="tab17bop">#REF!</definedName>
    <definedName name="TAB1A">#REF!</definedName>
    <definedName name="TAB1CK">#REF!</definedName>
    <definedName name="tab2000b">'[68]SR Table 2'!#REF!</definedName>
    <definedName name="Tab25a">#REF!</definedName>
    <definedName name="Tab25b">#REF!</definedName>
    <definedName name="TAB2A">#REF!</definedName>
    <definedName name="TAB4APPX">'[197]Table 5'!$A$2:$I$55</definedName>
    <definedName name="TAB5A">#REF!</definedName>
    <definedName name="TAB6A">'[69]Annual Tables'!#REF!</definedName>
    <definedName name="TAB6B">'[69]Annual Tables'!#REF!</definedName>
    <definedName name="TAB6C">#REF!</definedName>
    <definedName name="TAB7A">#REF!</definedName>
    <definedName name="TabES">#REF!</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212]RED47!$A$1:$I$53</definedName>
    <definedName name="Table_1">#REF!</definedName>
    <definedName name="Table_1.__Egypt__Monetary_Indicators__1993_94_1997_98">#REF!</definedName>
    <definedName name="Table_1._Egypt__Selected_Economic_and_Financial_Indicators__1993_94_1998_99">#REF!</definedName>
    <definedName name="Table_10._Senegal__Millennium_Development_Goals__concluded">"#REF!,#REF!"</definedName>
    <definedName name="Table_11">[207]tx!$A$13:$N$89</definedName>
    <definedName name="Table_12">[207]tx!$A$92:$N$166</definedName>
    <definedName name="Table_13">[207]tx!$A$169:$N$228</definedName>
    <definedName name="Table_14">[207]tx!$A$232:$N$286</definedName>
    <definedName name="Table_15">[207]tx!$A$290:$N$313</definedName>
    <definedName name="Table_16">[207]tx!$A$318:$K$365</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145]outsheet!$A$6:$AM$82</definedName>
    <definedName name="Table_4SR">#REF!</definedName>
    <definedName name="Table_5.___Estonia____Monetary_Authorities__1994_98__1">#REF!</definedName>
    <definedName name="Table_5.__Estonia__Estimated_Fiscal_Impact_of_Proposed_Tax_Policy_Changes_for_2000">#REF!</definedName>
    <definedName name="Table_5.__Senegal__Quarterly_Government_Financial_Operations__2005">[213]T5!$A$1:$AE$100</definedName>
    <definedName name="Table_6.__Moldova__Balance_of_Payments__1994_98">#REF!</definedName>
    <definedName name="table_7">'[68]SR Table 2'!#REF!</definedName>
    <definedName name="Table_7._Senegal___Monetary_Survey__2001_06">[214]T7!$A$1:$AX$70</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68]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92]Monetary Inputs'!#REF!</definedName>
    <definedName name="TABLE4">#REF!</definedName>
    <definedName name="TABLE46">#REF!</definedName>
    <definedName name="table498">#REF!</definedName>
    <definedName name="TABLE4A">'[192]Monetary Inputs'!#REF!</definedName>
    <definedName name="TABLE5">#REF!</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197]Table 6'!$A$1:$AG$96</definedName>
    <definedName name="TABLE7">#REF!</definedName>
    <definedName name="TABLE8">#REF!</definedName>
    <definedName name="TABLE9">#REF!</definedName>
    <definedName name="TableOrder">#REF!</definedName>
    <definedName name="tableSR">#REF!</definedName>
    <definedName name="TABLEW">[90]GDPprj!$A$1:$Z$108</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5]SpotExchangeRates!#REF!</definedName>
    <definedName name="TAME">#REF!</definedName>
    <definedName name="Target_Post_Tax_Return">#REF!</definedName>
    <definedName name="tat">#REF!</definedName>
    <definedName name="Taxa_cambio_média_trimestral_2001">'[215]Orç Prog 2001'!$A$190:$IV$190</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216]StRp_Tbl1!$B$4:$AF$109</definedName>
    <definedName name="TB_SR_2">#REF!</definedName>
    <definedName name="TB_Sub">[73]CGExp!$B$135:$CL$192</definedName>
    <definedName name="TB_Subsd">#REF!</definedName>
    <definedName name="Tb_Tax_3year">[73]TaxRev!$A$2:$L$66</definedName>
    <definedName name="TB_Taxes">'[73]JunPrg_9899&amp;beyond'!$A$487:$AE$559</definedName>
    <definedName name="TB1_x">#REF!</definedName>
    <definedName name="TB1_xx">#REF!</definedName>
    <definedName name="TB1b">[73]SummaryCG!$A$79:$CL$150</definedName>
    <definedName name="TB1b_x">#REF!</definedName>
    <definedName name="TB2b">[73]CGRev!$A$57:$CL$99</definedName>
    <definedName name="TB3b">[73]CGExp!$B$284:$CL$356</definedName>
    <definedName name="TB5b">[73]CGAuthMeth!$B$174:$CL$223</definedName>
    <definedName name="TB6b">[73]CGAuthMeth!$B$231:$CL$297</definedName>
    <definedName name="TB7b">[73]CGFin_Monthly!$B$92:$AC$142</definedName>
    <definedName name="TBDM">[184]DBMALLES!$A$842:$IP$842</definedName>
    <definedName name="TBIOM">[184]DBMALLES!$A$843:$IP$843</definedName>
    <definedName name="TBIWM">[184]DBMALLES!$A$844:$IP$844</definedName>
    <definedName name="Tbl_1_Comparison" hidden="1">#REF!</definedName>
    <definedName name="Tbl_Data_RegNatSub_Value">[126]Con_RegNatSub_Value!$I$18:$BZ$325</definedName>
    <definedName name="Tbl_Data_RegNatSub_Value_Col">[126]Con_RegNatSub_Value!$I$17:$BZ$17</definedName>
    <definedName name="Tbl_Data_RegNatSub_Value_Row">[126]Con_RegNatSub_Value!$D$18:$D$325</definedName>
    <definedName name="Tbl_GFN">[217]Table_GEF!$B$2:$T$53</definedName>
    <definedName name="tbl_ProdInfo" localSheetId="0" hidden="1">#REF!</definedName>
    <definedName name="tbl_ProdInfo" hidden="1">#REF!</definedName>
    <definedName name="tblChecks">[153]ErrCheck!$A$3:$E$5</definedName>
    <definedName name="tblLinks">[153]Links!$A$4:$F$33</definedName>
    <definedName name="TBPRJ4">#REF!</definedName>
    <definedName name="TBRDM">[184]DBMALLES!$A$845:$IP$845</definedName>
    <definedName name="Tbs1thr4">#REF!</definedName>
    <definedName name="TBSTR">[184]DBMALLES!$A$1177:$IP$1177</definedName>
    <definedName name="TDao" hidden="1">#REF!</definedName>
    <definedName name="TDGSTR">[184]DBMALLES!$A$1178:$IP$1178</definedName>
    <definedName name="TDIR">[82]K81!$A$30:$IV$30</definedName>
    <definedName name="TEGBM">[184]DBMALLES!$A$846:$IP$846</definedName>
    <definedName name="TEGUM">[184]DBMALLES!$A$847:$IP$847</definedName>
    <definedName name="TEGZM">[184]DBMALLES!$A$848:$IP$848</definedName>
    <definedName name="tenou" localSheetId="0" hidden="1">'[26]Dep fonct'!#REF!</definedName>
    <definedName name="tenou" hidden="1">'[26]Dep fonct'!#REF!</definedName>
    <definedName name="Term_Loan_1">'[51]9.3ka'!$A$5:$IV$5</definedName>
    <definedName name="teset">{#N/A,#N/A,FALSE,"SimInp1";#N/A,#N/A,FALSE,"SimInp2";#N/A,#N/A,FALSE,"SimOut1";#N/A,#N/A,FALSE,"SimOut2";#N/A,#N/A,FALSE,"SimOut3";#N/A,#N/A,FALSE,"SimOut4";#N/A,#N/A,FALSE,"SimOut5"}</definedName>
    <definedName name="test" localSheetId="0" hidden="1">{"Riqfin97",#N/A,FALSE,"Tran";"Riqfinpro",#N/A,FALSE,"Tran"}</definedName>
    <definedName name="test" hidden="1">{"Riqfin97",#N/A,FALSE,"Tran";"Riqfinpro",#N/A,FALSE,"Tran"}</definedName>
    <definedName name="TGEOM">[184]DBMALLES!$A$849:$IP$849</definedName>
    <definedName name="TGEWM">[184]DBMALLES!$A$850:$IP$850</definedName>
    <definedName name="TGROM">[184]DBMALLES!$A$851:$IP$851</definedName>
    <definedName name="TGRWM">[184]DBMALLES!$A$852:$IP$852</definedName>
    <definedName name="TGSIECATS">#REF!</definedName>
    <definedName name="TGUOM">[184]DBMALLES!$A$853:$IP$853</definedName>
    <definedName name="TGUWM">[184]DBMALLES!$A$854:$IP$854</definedName>
    <definedName name="Thailand">#REF!</definedName>
    <definedName name="thousand">1000</definedName>
    <definedName name="TIND">[82]K82!$A$33:$IV$33</definedName>
    <definedName name="titi">([218]Petrol!$B$7:$C$7,[218]Petrol!$F$7:$G$7,[218]Petrol!$J$7:$K$7,[218]Petrol!$N$7)</definedName>
    <definedName name="tj" localSheetId="0" hidden="1">{"Riqfin97",#N/A,FALSE,"Tran";"Riqfinpro",#N/A,FALSE,"Tran"}</definedName>
    <definedName name="tj" hidden="1">{"Riqfin97",#N/A,FALSE,"Tran";"Riqfinpro",#N/A,FALSE,"Tran"}</definedName>
    <definedName name="TKFOM">[184]DBMALLES!$A$855:$IP$855</definedName>
    <definedName name="TKFWM">[184]DBMALLES!$A$856:$IP$856</definedName>
    <definedName name="TKIAG">[184]DBMALLES!$A$1179:$IP$1179</definedName>
    <definedName name="TKOOM">[184]DBMALLES!$A$857:$IP$857</definedName>
    <definedName name="TKOWM">[184]DBMALLES!$A$858:$IP$858</definedName>
    <definedName name="TLDOM">[184]DBMALLES!$A$859:$IP$859</definedName>
    <definedName name="TLDWM">[184]DBMALLES!$A$860:$IP$860</definedName>
    <definedName name="TLOM">[184]DBMALLES!$A$861:$IP$861</definedName>
    <definedName name="TLOOM">[184]DBMALLES!$A$862:$IP$862</definedName>
    <definedName name="TLOWM">[184]DBMALLES!$A$863:$IP$863</definedName>
    <definedName name="TM">'[92]Output WEO'!#REF!</definedName>
    <definedName name="TM_RPCH">'[92]Output WEO'!#REF!</definedName>
    <definedName name="TMG">'[92]Output WEO'!#REF!</definedName>
    <definedName name="TMG_D">[103]Q5!$E$23:$AH$23</definedName>
    <definedName name="TMG_RPCH">'[92]Output WEO'!#REF!</definedName>
    <definedName name="TMGO">#N/A</definedName>
    <definedName name="TMGO_DPCH">'[92]Output WEO'!#REF!</definedName>
    <definedName name="TMIDM">[184]DBMALLES!$A$864:$IP$864</definedName>
    <definedName name="TNAME">'[93]AFR -WETA DAta'!#REF!</definedName>
    <definedName name="TNEOM">[184]DBMALLES!$A$865:$IP$865</definedName>
    <definedName name="TNEWM">[184]DBMALLES!$A$866:$IP$866</definedName>
    <definedName name="TNKG">[82]K81!#REF!</definedName>
    <definedName name="TOKEN">[0]!TOKEN</definedName>
    <definedName name="TOP_BORDER">#REF!</definedName>
    <definedName name="Total_Collateral_wise_42">'[51]9.4'!$A$46:$IV$46</definedName>
    <definedName name="TOTAL_Produwisec">'[51]9.3ka'!$A$55:$IV$55</definedName>
    <definedName name="TOTAL_sectorwise_123">'[51]9.3'!$A$127:$IV$127</definedName>
    <definedName name="TotalCosts">[79]ProjectCashflow!$B$127</definedName>
    <definedName name="toto">'[219]Fig15(data)'!$N$4:$O$19</definedName>
    <definedName name="toto1">'[220]OldFig5(data)'!$N$8:$O$27</definedName>
    <definedName name="TOWEO">#REF!</definedName>
    <definedName name="tr">{"Main Economic Indicators",#N/A,FALSE,"C"}</definedName>
    <definedName name="Trade_balance">#REF!</definedName>
    <definedName name="TRADE3">[55]Trade!#REF!</definedName>
    <definedName name="trans">#REF!</definedName>
    <definedName name="Transfer_check">#REF!</definedName>
    <definedName name="TRANSFERTEST">[221]Gin:Din!$C$2:$O$2</definedName>
    <definedName name="TRANSNAVE">#REF!</definedName>
    <definedName name="Transport__Communication_and_Public_Utilities_78">'[51]9.3'!$A$82:$IV$82</definedName>
    <definedName name="tretry" localSheetId="0" hidden="1">[43]Data!#REF!</definedName>
    <definedName name="tretry" hidden="1">[43]Data!#REF!</definedName>
    <definedName name="TRNR_1674c2746c284dc99e324ab4296103c3_18464_20" localSheetId="0" hidden="1">#REF!</definedName>
    <definedName name="TRNR_1674c2746c284dc99e324ab4296103c3_18464_20" hidden="1">#REF!</definedName>
    <definedName name="TRNR_1ed4cf216e6c4f10b5d9ee45c435751b_528_145" localSheetId="0" hidden="1">#REF!</definedName>
    <definedName name="TRNR_1ed4cf216e6c4f10b5d9ee45c435751b_528_145" hidden="1">#REF!</definedName>
    <definedName name="TRNR_20bb9561e9af4d78b049f7a671a84978_1_59" localSheetId="0" hidden="1">#REF!</definedName>
    <definedName name="TRNR_20bb9561e9af4d78b049f7a671a84978_1_59" hidden="1">#REF!</definedName>
    <definedName name="TRNR_2cfdf4ce2eba4e428a6c4e2557454bf9_527_87" localSheetId="0" hidden="1">#REF!</definedName>
    <definedName name="TRNR_2cfdf4ce2eba4e428a6c4e2557454bf9_527_87" hidden="1">#REF!</definedName>
    <definedName name="TRNR_50e54095113145d3805111e7b51fce6f_10_73" localSheetId="0" hidden="1">#REF!</definedName>
    <definedName name="TRNR_50e54095113145d3805111e7b51fce6f_10_73" hidden="1">#REF!</definedName>
    <definedName name="TRNR_51506c4bdd804cc590398787a25c4bb8_527_87" localSheetId="0" hidden="1">#REF!</definedName>
    <definedName name="TRNR_51506c4bdd804cc590398787a25c4bb8_527_87"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0" hidden="1">#REF!</definedName>
    <definedName name="TRNR_5d221992b47f49c69113344b78eaa96d_75_59" hidden="1">#REF!</definedName>
    <definedName name="TRNR_6899dbc590554595a64c2153a84c5c1f_18435_59" localSheetId="0" hidden="1">#REF!</definedName>
    <definedName name="TRNR_6899dbc590554595a64c2153a84c5c1f_18435_59" hidden="1">#REF!</definedName>
    <definedName name="TRNR_6fa1cd25bb9142c5bd723ac8f316f085_30_73" localSheetId="0" hidden="1">#REF!</definedName>
    <definedName name="TRNR_6fa1cd25bb9142c5bd723ac8f316f085_30_73" hidden="1">#REF!</definedName>
    <definedName name="TRNR_8008595e1e724a2495ae3bc372af9e41_75_59" localSheetId="0" hidden="1">[222]Annual!#REF!</definedName>
    <definedName name="TRNR_8008595e1e724a2495ae3bc372af9e41_75_59" hidden="1">[222]Annual!#REF!</definedName>
    <definedName name="TRNR_960276ae62f043a2b7b172acbabf8d4c_25_15" localSheetId="0" hidden="1">#REF!</definedName>
    <definedName name="TRNR_960276ae62f043a2b7b172acbabf8d4c_25_15" hidden="1">#REF!</definedName>
    <definedName name="TRNR_9a169599cb2f4f038c42d45f9b03810b_288_59" localSheetId="0" hidden="1">#REF!</definedName>
    <definedName name="TRNR_9a169599cb2f4f038c42d45f9b03810b_288_59" hidden="1">#REF!</definedName>
    <definedName name="TRNR_ad92eddbcf27455bafb50a92f68785dc_527_87" localSheetId="0" hidden="1">#REF!</definedName>
    <definedName name="TRNR_ad92eddbcf27455bafb50a92f68785dc_527_87" hidden="1">#REF!</definedName>
    <definedName name="TRNR_bf9904c2324f4ffeb1c2aa2c14a79cc1_202_59" localSheetId="0" hidden="1">#REF!</definedName>
    <definedName name="TRNR_bf9904c2324f4ffeb1c2aa2c14a79cc1_202_59" hidden="1">#REF!</definedName>
    <definedName name="TRNR_ca899009fd1a4e7c8d3c1687430adb01_1_1" localSheetId="0" hidden="1">#REF!</definedName>
    <definedName name="TRNR_ca899009fd1a4e7c8d3c1687430adb01_1_1" hidden="1">#REF!</definedName>
    <definedName name="TRNR_d53a0f858f2843149102a2e320b2765c_1_59" localSheetId="0" hidden="1">#REF!</definedName>
    <definedName name="TRNR_d53a0f858f2843149102a2e320b2765c_1_59" hidden="1">#REF!</definedName>
    <definedName name="TRNR_f6ae9894de0742bbab59c73a2fb32af2_11_73" localSheetId="0" hidden="1">#REF!</definedName>
    <definedName name="TRNR_f6ae9894de0742bbab59c73a2fb32af2_11_73" hidden="1">#REF!</definedName>
    <definedName name="TRNR_f8584c9a877845dab2e4debff4c84105_6832_79" localSheetId="0" hidden="1">#REF!</definedName>
    <definedName name="TRNR_f8584c9a877845dab2e4debff4c84105_6832_79" hidden="1">#REF!</definedName>
    <definedName name="TRNR_fc209a7617734164b8e30858341d30a3_13055_6" hidden="1">'[223]Oil commodity'!$B$2</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51]9.3ka'!$A$15:$IV$15</definedName>
    <definedName name="TSGOM">[184]DBMALLES!$A$868:$IP$868</definedName>
    <definedName name="TSGWM">[184]DBMALLES!$A$869:$IP$869</definedName>
    <definedName name="TSODM">[184]DBMALLES!$A$870:$IP$870</definedName>
    <definedName name="tt" localSheetId="0" hidden="1">{"Tab1",#N/A,FALSE,"P";"Tab2",#N/A,FALSE,"P"}</definedName>
    <definedName name="tt" hidden="1">{"Tab1",#N/A,FALSE,"P";"Tab2",#N/A,FALSE,"P"}</definedName>
    <definedName name="TTADM">[184]DBMALLES!$A$871:$IP$871</definedName>
    <definedName name="ttt" localSheetId="0" hidden="1">{"Tab1",#N/A,FALSE,"P";"Tab2",#N/A,FALSE,"P"}</definedName>
    <definedName name="ttt" hidden="1">{"Tab1",#N/A,FALSE,"P";"Tab2",#N/A,FALSE,"P"}</definedName>
    <definedName name="tttt" localSheetId="0" hidden="1">{"Tab1",#N/A,FALSE,"P";"Tab2",#N/A,FALSE,"P"}</definedName>
    <definedName name="tttt" hidden="1">{"Tab1",#N/A,FALSE,"P";"Tab2",#N/A,FALSE,"P"}</definedName>
    <definedName name="ttttt" hidden="1">[177]M!#REF!</definedName>
    <definedName name="ttttttttt" localSheetId="0" hidden="1">{"Minpmon",#N/A,FALSE,"Monthinput"}</definedName>
    <definedName name="ttttttttt" hidden="1">{"Minpmon",#N/A,FALSE,"Monthinput"}</definedName>
    <definedName name="ttyy" localSheetId="0" hidden="1">{"Riqfin97",#N/A,FALSE,"Tran";"Riqfinpro",#N/A,FALSE,"Tran"}</definedName>
    <definedName name="ttyy" hidden="1">{"Riqfin97",#N/A,FALSE,"Tran";"Riqfinpro",#N/A,FALSE,"Tran"}</definedName>
    <definedName name="TUMDM">[184]DBMALLES!$A$872:$IP$872</definedName>
    <definedName name="TUMOM">[184]DBMALLES!$A$873:$IP$873</definedName>
    <definedName name="TUMWM">[184]DBMALLES!$A$874:$IP$874</definedName>
    <definedName name="Turkey">#REF!</definedName>
    <definedName name="TVEOM">[184]DBMALLES!$A$875:$IP$875</definedName>
    <definedName name="TVEWM">[184]DBMALLES!$A$876:$IP$876</definedName>
    <definedName name="TVKG">[82]K81!#REF!</definedName>
    <definedName name="TVMOM">[184]DBMALLES!$A$877:$IP$877</definedName>
    <definedName name="TVMWM">[184]DBMALLES!$A$878:$IP$878</definedName>
    <definedName name="TVSDM">[184]DBMALLES!$A$879:$IP$879</definedName>
    <definedName name="twryrwe" hidden="1">[47]PRIVATE!#REF!</definedName>
    <definedName name="TX">'[92]Output WEO'!#REF!</definedName>
    <definedName name="TX_RPCH">'[92]Output WEO'!#REF!</definedName>
    <definedName name="TXG">'[92]Output WEO'!#REF!</definedName>
    <definedName name="TXG_D">#N/A</definedName>
    <definedName name="TXG_RPCH">'[92]Output WEO'!#REF!</definedName>
    <definedName name="TXGO">#N/A</definedName>
    <definedName name="TXGO_DPCH">'[92]Output WEO'!#REF!</definedName>
    <definedName name="tyi" hidden="1">'[26]Dep fonct'!#REF!</definedName>
    <definedName name="tyui" localSheetId="0" hidden="1">{"Riqfin97",#N/A,FALSE,"Tran";"Riqfinpro",#N/A,FALSE,"Tran"}</definedName>
    <definedName name="tyui" hidden="1">{"Riqfin97",#N/A,FALSE,"Tran";"Riqfinpro",#N/A,FALSE,"Tran"}</definedName>
    <definedName name="tz" localSheetId="0" hidden="1">{#N/A,#N/A,FALSE,"MZ GRV";#N/A,#N/A,FALSE,"MZ ArV";#N/A,#N/A,FALSE,"MZ AnV";#N/A,#N/A,FALSE,"MZ KnV"}</definedName>
    <definedName name="tz" hidden="1">{#N/A,#N/A,FALSE,"MZ GRV";#N/A,#N/A,FALSE,"MZ ArV";#N/A,#N/A,FALSE,"MZ AnV";#N/A,#N/A,FALSE,"MZ KnV"}</definedName>
    <definedName name="TZIOM">[184]DBMALLES!$A$880:$IP$880</definedName>
    <definedName name="TZIWM">[184]DBMALLES!$A$881:$IP$881</definedName>
    <definedName name="u">#REF!</definedName>
    <definedName name="uj">'[150]Imp:DSA output'!$F$9:$F$464</definedName>
    <definedName name="Unadjusted_usable_resources">#REF!</definedName>
    <definedName name="Uncommitted_usable_resources">#REF!</definedName>
    <definedName name="UnitCosts">[80]ProjectCashFlow!$G$211</definedName>
    <definedName name="UNITS">#REF!</definedName>
    <definedName name="Universities">#REF!</definedName>
    <definedName name="Up_to_3_months_Fixed_Account_1.1.2.1">'[51]9.2'!$A$9:$IV$9</definedName>
    <definedName name="Uploaded_Currency">[130]Control!$F$17</definedName>
    <definedName name="Uploaded_Scale">[130]Control!$F$18</definedName>
    <definedName name="Uruguay">#REF!</definedName>
    <definedName name="USERNAME">[90]Contents!$B$57</definedName>
    <definedName name="uu" localSheetId="0" hidden="1">{"Riqfin97",#N/A,FALSE,"Tran";"Riqfinpro",#N/A,FALSE,"Tran"}</definedName>
    <definedName name="uu" hidden="1">{"Riqfin97",#N/A,FALSE,"Tran";"Riqfinpro",#N/A,FALSE,"Tran"}</definedName>
    <definedName name="uuu" localSheetId="0" hidden="1">{"Riqfin97",#N/A,FALSE,"Tran";"Riqfinpro",#N/A,FALSE,"Tran"}</definedName>
    <definedName name="uuu" hidden="1">{"Riqfin97",#N/A,FALSE,"Tran";"Riqfinpro",#N/A,FALSE,"Tran"}</definedName>
    <definedName name="uuuuuu" localSheetId="0" hidden="1">{"Riqfin97",#N/A,FALSE,"Tran";"Riqfinpro",#N/A,FALSE,"Tran"}</definedName>
    <definedName name="uuuuuu" hidden="1">{"Riqfin97",#N/A,FALSE,"Tran";"Riqfinpro",#N/A,FALSE,"Tran"}</definedName>
    <definedName name="v" localSheetId="0" hidden="1">#REF!</definedName>
    <definedName name="v">#REF!</definedName>
    <definedName name="ValidationList">#REF!</definedName>
    <definedName name="vatnew">#REF!</definedName>
    <definedName name="Venezuela">#REF!</definedName>
    <definedName name="VEPH">[82]K5!$A$14:$IV$14</definedName>
    <definedName name="VGRBASIS">[82]K0!$C$13</definedName>
    <definedName name="Vintage_display_lookup">#REF!</definedName>
    <definedName name="vs">'[150]Imp:DSA output'!$A$1</definedName>
    <definedName name="vv" localSheetId="0" hidden="1">{"Tab1",#N/A,FALSE,"P";"Tab2",#N/A,FALSE,"P"}</definedName>
    <definedName name="vv" hidden="1">{"Tab1",#N/A,FALSE,"P";"Tab2",#N/A,FALSE,"P"}</definedName>
    <definedName name="vvv" localSheetId="0" hidden="1">{"Tab1",#N/A,FALSE,"P";"Tab2",#N/A,FALSE,"P"}</definedName>
    <definedName name="vvv" hidden="1">{"Tab1",#N/A,FALSE,"P";"Tab2",#N/A,FALSE,"P"}</definedName>
    <definedName name="vvvv" localSheetId="0" hidden="1">{"Minpmon",#N/A,FALSE,"Monthinput"}</definedName>
    <definedName name="vvvv" hidden="1">{"Minpmon",#N/A,FALSE,"Monthinput"}</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146]DATA!$B$3,[146]DATA!$D$1-3,0,[146]DATA!$L$1-[146]DATA!$D$1+3,1)</definedName>
    <definedName name="Wages">#REF!</definedName>
    <definedName name="wb">'[124]by year'!$K$6:$K$129</definedName>
    <definedName name="WEO">#REF!</definedName>
    <definedName name="weo_dmx">#REF!</definedName>
    <definedName name="weo_legend">[173]Legend!$D$2:$D$228</definedName>
    <definedName name="WEODATES">#REF!</definedName>
    <definedName name="WEODB">[224]DIR!$C$26</definedName>
    <definedName name="weonames">#REF!</definedName>
    <definedName name="weongdp">#REF!</definedName>
    <definedName name="WEOTimeSeries">[80]Prices!$E$92:$AR$101</definedName>
    <definedName name="wer" localSheetId="0" hidden="1">{"Riqfin97",#N/A,FALSE,"Tran";"Riqfinpro",#N/A,FALSE,"Tran"}</definedName>
    <definedName name="wer" hidden="1">{"Riqfin97",#N/A,FALSE,"Tran";"Riqfinpro",#N/A,FALSE,"Tran"}</definedName>
    <definedName name="wer.main">{"Main Economic Indicators",#N/A,FALSE,"C"}</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51]9.3'!$A$90:$IV$90</definedName>
    <definedName name="wht?" localSheetId="0" hidden="1">{"'Basic'!$A$1:$F$96"}</definedName>
    <definedName name="wht?" hidden="1">{"'Basic'!$A$1:$F$96"}</definedName>
    <definedName name="Wind">#REF!</definedName>
    <definedName name="WMENU">#REF!</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51]9.2'!$A$74:$IV$74</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localSheetId="0"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localSheetId="0" hidden="1">{"3",#N/A,FALSE,"BASE MONETARIA";"4",#N/A,FALSE,"BASE MONETARIA"}</definedName>
    <definedName name="wrn.BMA." hidden="1">{"3",#N/A,FALSE,"BASE MONETARIA";"4",#N/A,FALSE,"BASE MONETARIA"}</definedName>
    <definedName name="wrn.BOP.">{#N/A,#N/A,FALSE,"BOP"}</definedName>
    <definedName name="wrn.bop.1">{#N/A,#N/A,FALSE,"BOP"}</definedName>
    <definedName name="wrn.BOP_MIDTERM." localSheetId="0"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N/A,#N/A,FALSE,"INTERST"}</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localSheetId="0"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localSheetId="0" hidden="1">{#N/A,#N/A,FALSE,"MZ GRV";#N/A,#N/A,FALSE,"MZ ArV";#N/A,#N/A,FALSE,"MZ AnV";#N/A,#N/A,FALSE,"MZ KnV"}</definedName>
    <definedName name="wrn.Mikrozensus." hidden="1">{#N/A,#N/A,FALSE,"MZ GRV";#N/A,#N/A,FALSE,"MZ ArV";#N/A,#N/A,FALSE,"MZ AnV";#N/A,#N/A,FALSE,"MZ KnV"}</definedName>
    <definedName name="wrn.MIT.">{#N/A,#N/A,FALSE,"CB";#N/A,#N/A,FALSE,"CMB";#N/A,#N/A,FALSE,"NBFI"}</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localSheetId="0"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hidden="1">{"1",#N/A,FALSE,"Pasivos Mon";"2",#N/A,FALSE,"Pasivos Mon"}</definedName>
    <definedName name="wrn.PCPI.">{#N/A,#N/A,FALSE,"PCPI"}</definedName>
    <definedName name="wrn.PENSION.">{#N/A,#N/A,FALSE,"PENSION"}</definedName>
    <definedName name="wrn.Per._.cri." localSheetId="0" hidden="1">{#N/A,#N/A,FALSE,"Per Cri"}</definedName>
    <definedName name="wrn.Per._.cri." hidden="1">{#N/A,#N/A,FALSE,"Per Cri"}</definedName>
    <definedName name="wrn.Print.">#N/A</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0" hidden="1">{"Tab1",#N/A,FALSE,"P";"Tab2",#N/A,FALSE,"P"}</definedName>
    <definedName name="wrn.Program." hidden="1">{"Tab1",#N/A,FALSE,"P";"Tab2",#N/A,FALSE,"P"}</definedName>
    <definedName name="wrn.PRUDENT.">{#N/A,#N/A,FALSE,"PRUDENT"}</definedName>
    <definedName name="wrn.PUBLEXP.">{#N/A,#N/A,FALSE,"PUBLEXP"}</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localSheetId="0" hidden="1">{"Riqfin97",#N/A,FALSE,"Tran";"Riqfinpro",#N/A,FALSE,"Tran"}</definedName>
    <definedName name="wrn.Riqfin." hidden="1">{"Riqfin97",#N/A,FALSE,"Tran";"Riqfinpro",#N/A,FALSE,"Tran"}</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0"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localSheetId="0" hidden="1">{#N/A,#N/A,FALSE,"Tb 1 Mc Flows"}</definedName>
    <definedName name="wrn.Tb._.1._.Mc._.Flows." hidden="1">{#N/A,#N/A,FALSE,"Tb 1 Mc Flows"}</definedName>
    <definedName name="wrn.Tb._.2._.NFPS." localSheetId="0" hidden="1">{#N/A,#N/A,FALSE,"Tb 2 NFPS"}</definedName>
    <definedName name="wrn.Tb._.2._.NFPS." hidden="1">{#N/A,#N/A,FALSE,"Tb 2 NFPS"}</definedName>
    <definedName name="wrn.Tb._.3._.C._.Gov." localSheetId="0" hidden="1">{#N/A,#N/A,FALSE,"tb 3 C Gov"}</definedName>
    <definedName name="wrn.Tb._.3._.C._.Gov." hidden="1">{#N/A,#N/A,FALSE,"tb 3 C Gov"}</definedName>
    <definedName name="wrn.Tb._.4._.MT._.Fiscal." localSheetId="0" hidden="1">{#N/A,#N/A,FALSE,"Tb 4 MT Fiscal"}</definedName>
    <definedName name="wrn.Tb._.4._.MT._.Fiscal." hidden="1">{#N/A,#N/A,FALSE,"Tb 4 MT Fiscal"}</definedName>
    <definedName name="wrn.test." hidden="1">{"srtot",#N/A,FALSE,"SR";"b2.9095",#N/A,FALSE,"SR"}</definedName>
    <definedName name="wrn.TRADE.">{#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localSheetId="0" hidden="1">{"WEO",#N/A,FALSE,"T"}</definedName>
    <definedName name="wrn.WEO." hidden="1">{"WEO",#N/A,FALSE,"T"}</definedName>
    <definedName name="wrn1.analysis" hidden="1">{"arev",#N/A,FALSE,"arev";"aexp",#N/A,FALSE,"aexp";"sumcgo",#N/A,FALSE,"brf_sum";"afin",#N/A,FALSE,"afin"}</definedName>
    <definedName name="ws">'[150]Imp:DSA output'!$B$9:$B$464</definedName>
    <definedName name="Wt_d">[78]CIRRs!$C$59</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77]M!#REF!</definedName>
    <definedName name="wwff">{"Main Economic Indicators",#N/A,FALSE,"C"}</definedName>
    <definedName name="www" localSheetId="0"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25]M!#REF!</definedName>
    <definedName name="wwwww" localSheetId="0" hidden="1">{"Minpmon",#N/A,FALSE,"Monthinput"}</definedName>
    <definedName name="wwwww" hidden="1">{"Minpmon",#N/A,FALSE,"Monthinput"}</definedName>
    <definedName name="wwwwwww" localSheetId="0" hidden="1">{"Riqfin97",#N/A,FALSE,"Tran";"Riqfinpro",#N/A,FALSE,"Tran"}</definedName>
    <definedName name="wwwwwww" hidden="1">{"Riqfin97",#N/A,FALSE,"Tran";"Riqfinpro",#N/A,FALSE,"Tran"}</definedName>
    <definedName name="x">#REF!</definedName>
    <definedName name="XandRev">'[169]tab 3'!$F$63:$Z$65</definedName>
    <definedName name="XR">[162]IN!$C$31:$X$31</definedName>
    <definedName name="XR_VALUE">'[159]Money-M'!#REF!</definedName>
    <definedName name="xx" localSheetId="0" hidden="1">{"Riqfin97",#N/A,FALSE,"Tran";"Riqfinpro",#N/A,FALSE,"Tran"}</definedName>
    <definedName name="xx" hidden="1">{"Riqfin97",#N/A,FALSE,"Tran";"Riqfinpro",#N/A,FALSE,"Tran"}</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26]E!#REF!</definedName>
    <definedName name="xxxx" localSheetId="0" hidden="1">{"Riqfin97",#N/A,FALSE,"Tran";"Riqfinpro",#N/A,FALSE,"Tran"}</definedName>
    <definedName name="xxxx" hidden="1">{"Riqfin97",#N/A,FALSE,"Tran";"Riqfinpro",#N/A,FALSE,"Tran"}</definedName>
    <definedName name="y">#REF!</definedName>
    <definedName name="Y_N_dropdown">[88]lookup!$Z$4:$Z$5</definedName>
    <definedName name="yearpub">[227]ProjErrorRaw!$E$2:$M$2</definedName>
    <definedName name="YearsCSV">OFFSET(#REF!,0,0,COUNTA(#REF!),1)</definedName>
    <definedName name="yh" localSheetId="0" hidden="1">{"Riqfin97",#N/A,FALSE,"Tran";"Riqfinpro",#N/A,FALSE,"Tran"}</definedName>
    <definedName name="yh" hidden="1">{"Riqfin97",#N/A,FALSE,"Tran";"Riqfinpro",#N/A,FALSE,"Tran"}</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4]Prices!$D$92:$D$97</definedName>
    <definedName name="yiop" localSheetId="0" hidden="1">{"Riqfin97",#N/A,FALSE,"Tran";"Riqfinpro",#N/A,FALSE,"Tran"}</definedName>
    <definedName name="yiop" hidden="1">{"Riqfin97",#N/A,FALSE,"Tran";"Riqfinpro",#N/A,FALSE,"Tran"}</definedName>
    <definedName name="Youth_Selfemployment_Fund_10.1.2.4">'[51]9.1'!#REF!</definedName>
    <definedName name="Youth_Selfemployment_Fund_2.5">'[51]9.1'!#REF!</definedName>
    <definedName name="Youth_Selfemployment_Fund_6.4">'[51]9.1'!#REF!</definedName>
    <definedName name="Ypath1L">OFFSET('[147]12'!#REF!,'[147]12'!$B$5-1,2,'[147]12'!$B$4-'[147]12'!$B$5+1,1)</definedName>
    <definedName name="Ypath1S">OFFSET('[147]12'!#REF!,'[147]12'!$B$5-1,5,'[147]12'!$B$4-'[147]12'!$B$5+1,1)</definedName>
    <definedName name="Ypath2L">OFFSET('[147]12'!#REF!,'[147]12'!$B$5-1,3,'[147]12'!$B$4-'[147]12'!$B$5+1,1)</definedName>
    <definedName name="Ypath2S">OFFSET('[147]12'!#REF!,'[147]12'!$B$5-1,6,'[147]12'!$B$4-'[147]12'!$B$5+1,1)</definedName>
    <definedName name="Ypath3L">OFFSET('[147]12'!#REF!,'[147]12'!$B$5-1,4,'[147]12'!$B$4-'[147]12'!$B$5+1,1)</definedName>
    <definedName name="Ypath3S">OFFSET('[147]12'!#REF!,'[147]12'!$B$5-1,7,'[147]12'!$B$4-'[147]12'!$B$5+1,1)</definedName>
    <definedName name="YpathIrado">OFFSET('[147]12'!#REF!,'[147]12'!$B$5-1,1,'[147]12'!$B$4-'[147]12'!$B$5+1,1)</definedName>
    <definedName name="YRA">[228]Assump:Last!$A$13:$A$13:#REF!</definedName>
    <definedName name="YRB">'[74]Imp:DSA output'!$B$9:$B$464</definedName>
    <definedName name="YRHIDE">'[74]Imp:DSA output'!$C$9:$G$464</definedName>
    <definedName name="YRPOST">'[5]Imp:DSA output'!$M$9:$IH$9</definedName>
    <definedName name="YRPOSTT">[228]Assump:Last!$Q$13:$Q$13:#REF!</definedName>
    <definedName name="YRPOSTV">[228]Assump:Last!$AI$13:$AI$13:#REF!</definedName>
    <definedName name="YRPRE">'[5]Imp:DSA output'!$B$9:$F$464</definedName>
    <definedName name="YRPRET">[228]Assump:Last!$H$13:$H$13:#REF!</definedName>
    <definedName name="YRPROG">[228]Assump:Last!$V$13:$V$13:#REF!</definedName>
    <definedName name="YRTITLES">'[5]Imp:DSA output'!$A$1</definedName>
    <definedName name="YRX">'[5]Imp:DSA output'!$S$9:$IG$464</definedName>
    <definedName name="yu" localSheetId="0" hidden="1">{"Tab1",#N/A,FALSE,"P";"Tab2",#N/A,FALSE,"P"}</definedName>
    <definedName name="yu" hidden="1">{"Tab1",#N/A,FALSE,"P";"Tab2",#N/A,FALSE,"P"}</definedName>
    <definedName name="yy" localSheetId="0" hidden="1">{"Tab1",#N/A,FALSE,"P";"Tab2",#N/A,FALSE,"P"}</definedName>
    <definedName name="yy" hidden="1">{"Tab1",#N/A,FALSE,"P";"Tab2",#N/A,FALSE,"P"}</definedName>
    <definedName name="yyuu" localSheetId="0" hidden="1">{"Riqfin97",#N/A,FALSE,"Tran";"Riqfinpro",#N/A,FALSE,"Tran"}</definedName>
    <definedName name="yyuu" hidden="1">{"Riqfin97",#N/A,FALSE,"Tran";"Riqfinpro",#N/A,FALSE,"Tran"}</definedName>
    <definedName name="yyy" localSheetId="0" hidden="1">{"Tab1",#N/A,FALSE,"P";"Tab2",#N/A,FALSE,"P"}</definedName>
    <definedName name="yyy" hidden="1">{"Tab1",#N/A,FALSE,"P";"Tab2",#N/A,FALSE,"P"}</definedName>
    <definedName name="yyyy" localSheetId="0" hidden="1">{"Riqfin97",#N/A,FALSE,"Tran";"Riqfinpro",#N/A,FALSE,"Tran"}</definedName>
    <definedName name="yyyy" hidden="1">{"Riqfin97",#N/A,FALSE,"Tran";"Riqfinpro",#N/A,FALSE,"Tran"}</definedName>
    <definedName name="yyyyyy" localSheetId="0" hidden="1">{"Minpmon",#N/A,FALSE,"Monthinput"}</definedName>
    <definedName name="yyyyyy" hidden="1">{"Minpmon",#N/A,FALSE,"Monthinput"}</definedName>
    <definedName name="z">#REF!</definedName>
    <definedName name="Z_00C67BFA_FEDD_11D1_98B3_00C04FC96ABD_.wvu.Rows" localSheetId="0" hidden="1">[137]BOP!$A$36:$IV$36,[137]BOP!$A$44:$IV$44,[137]BOP!$A$59:$IV$59,[137]BOP!#REF!,[137]BOP!#REF!,[137]BOP!$A$81:$IV$88</definedName>
    <definedName name="Z_00C67BFA_FEDD_11D1_98B3_00C04FC96ABD_.wvu.Rows" hidden="1">[137]BOP!$A$36:$IV$36,[137]BOP!$A$44:$IV$44,[137]BOP!$A$59:$IV$59,[137]BOP!#REF!,[137]BOP!#REF!,[137]BOP!$A$81:$IV$88</definedName>
    <definedName name="Z_00C67BFB_FEDD_11D1_98B3_00C04FC96ABD_.wvu.Rows" localSheetId="0" hidden="1">[137]BOP!$A$36:$IV$36,[137]BOP!$A$44:$IV$44,[137]BOP!$A$59:$IV$59,[137]BOP!#REF!,[137]BOP!#REF!,[137]BOP!$A$81:$IV$88</definedName>
    <definedName name="Z_00C67BFB_FEDD_11D1_98B3_00C04FC96ABD_.wvu.Rows" hidden="1">[137]BOP!$A$36:$IV$36,[137]BOP!$A$44:$IV$44,[137]BOP!$A$59:$IV$59,[137]BOP!#REF!,[137]BOP!#REF!,[137]BOP!$A$81:$IV$88</definedName>
    <definedName name="Z_00C67BFC_FEDD_11D1_98B3_00C04FC96ABD_.wvu.Rows" localSheetId="0" hidden="1">[137]BOP!$A$36:$IV$36,[137]BOP!$A$44:$IV$44,[137]BOP!$A$59:$IV$59,[137]BOP!#REF!,[137]BOP!#REF!,[137]BOP!$A$81:$IV$88</definedName>
    <definedName name="Z_00C67BFC_FEDD_11D1_98B3_00C04FC96ABD_.wvu.Rows" hidden="1">[137]BOP!$A$36:$IV$36,[137]BOP!$A$44:$IV$44,[137]BOP!$A$59:$IV$59,[137]BOP!#REF!,[137]BOP!#REF!,[137]BOP!$A$81:$IV$88</definedName>
    <definedName name="Z_00C67BFD_FEDD_11D1_98B3_00C04FC96ABD_.wvu.Rows" localSheetId="0" hidden="1">[137]BOP!$A$36:$IV$36,[137]BOP!$A$44:$IV$44,[137]BOP!$A$59:$IV$59,[137]BOP!#REF!,[137]BOP!#REF!,[137]BOP!$A$81:$IV$88</definedName>
    <definedName name="Z_00C67BFD_FEDD_11D1_98B3_00C04FC96ABD_.wvu.Rows" hidden="1">[137]BOP!$A$36:$IV$36,[137]BOP!$A$44:$IV$44,[137]BOP!$A$59:$IV$59,[137]BOP!#REF!,[137]BOP!#REF!,[137]BOP!$A$81:$IV$88</definedName>
    <definedName name="Z_00C67BFE_FEDD_11D1_98B3_00C04FC96ABD_.wvu.Rows" localSheetId="0" hidden="1">[137]BOP!$A$36:$IV$36,[137]BOP!$A$44:$IV$44,[137]BOP!$A$59:$IV$59,[137]BOP!#REF!,[137]BOP!#REF!,[137]BOP!$A$79:$IV$79,[137]BOP!$A$81:$IV$88,[137]BOP!#REF!</definedName>
    <definedName name="Z_00C67BFE_FEDD_11D1_98B3_00C04FC96ABD_.wvu.Rows" hidden="1">[137]BOP!$A$36:$IV$36,[137]BOP!$A$44:$IV$44,[137]BOP!$A$59:$IV$59,[137]BOP!#REF!,[137]BOP!#REF!,[137]BOP!$A$79:$IV$79,[137]BOP!$A$81:$IV$88,[137]BOP!#REF!</definedName>
    <definedName name="Z_00C67BFF_FEDD_11D1_98B3_00C04FC96ABD_.wvu.Rows" localSheetId="0" hidden="1">[137]BOP!$A$36:$IV$36,[137]BOP!$A$44:$IV$44,[137]BOP!$A$59:$IV$59,[137]BOP!#REF!,[137]BOP!#REF!,[137]BOP!$A$79:$IV$79,[137]BOP!$A$81:$IV$88</definedName>
    <definedName name="Z_00C67BFF_FEDD_11D1_98B3_00C04FC96ABD_.wvu.Rows" hidden="1">[137]BOP!$A$36:$IV$36,[137]BOP!$A$44:$IV$44,[137]BOP!$A$59:$IV$59,[137]BOP!#REF!,[137]BOP!#REF!,[137]BOP!$A$79:$IV$79,[137]BOP!$A$81:$IV$88</definedName>
    <definedName name="Z_00C67C00_FEDD_11D1_98B3_00C04FC96ABD_.wvu.Rows" hidden="1">[137]BOP!$A$36:$IV$36,[137]BOP!$A$44:$IV$44,[137]BOP!$A$59:$IV$59,[137]BOP!#REF!,[137]BOP!#REF!,[137]BOP!$A$79:$IV$79,[137]BOP!#REF!</definedName>
    <definedName name="Z_00C67C01_FEDD_11D1_98B3_00C04FC96ABD_.wvu.Rows" hidden="1">[137]BOP!$A$36:$IV$36,[137]BOP!$A$44:$IV$44,[137]BOP!$A$59:$IV$59,[137]BOP!#REF!,[137]BOP!#REF!,[137]BOP!$A$79:$IV$79,[137]BOP!$A$81:$IV$88,[137]BOP!#REF!</definedName>
    <definedName name="Z_00C67C02_FEDD_11D1_98B3_00C04FC96ABD_.wvu.Rows" hidden="1">[137]BOP!$A$36:$IV$36,[137]BOP!$A$44:$IV$44,[137]BOP!$A$59:$IV$59,[137]BOP!#REF!,[137]BOP!#REF!,[137]BOP!$A$79:$IV$79,[137]BOP!$A$81:$IV$88,[137]BOP!#REF!</definedName>
    <definedName name="Z_00C67C03_FEDD_11D1_98B3_00C04FC96ABD_.wvu.Rows" hidden="1">[137]BOP!$A$36:$IV$36,[137]BOP!$A$44:$IV$44,[137]BOP!$A$59:$IV$59,[137]BOP!#REF!,[137]BOP!#REF!,[137]BOP!$A$79:$IV$79,[137]BOP!$A$81:$IV$88,[137]BOP!#REF!</definedName>
    <definedName name="Z_00C67C05_FEDD_11D1_98B3_00C04FC96ABD_.wvu.Rows" localSheetId="0" hidden="1">[137]BOP!$A$36:$IV$36,[137]BOP!$A$44:$IV$44,[137]BOP!$A$59:$IV$59,[137]BOP!#REF!,[137]BOP!#REF!,[137]BOP!$A$79:$IV$79,[137]BOP!$A$81:$IV$88,[137]BOP!#REF!,[137]BOP!#REF!</definedName>
    <definedName name="Z_00C67C05_FEDD_11D1_98B3_00C04FC96ABD_.wvu.Rows" hidden="1">[137]BOP!$A$36:$IV$36,[137]BOP!$A$44:$IV$44,[137]BOP!$A$59:$IV$59,[137]BOP!#REF!,[137]BOP!#REF!,[137]BOP!$A$79:$IV$79,[137]BOP!$A$81:$IV$88,[137]BOP!#REF!,[137]BOP!#REF!</definedName>
    <definedName name="Z_00C67C06_FEDD_11D1_98B3_00C04FC96ABD_.wvu.Rows" localSheetId="0" hidden="1">[137]BOP!$A$36:$IV$36,[137]BOP!$A$44:$IV$44,[137]BOP!$A$59:$IV$59,[137]BOP!#REF!,[137]BOP!#REF!,[137]BOP!$A$79:$IV$79,[137]BOP!$A$81:$IV$88,[137]BOP!#REF!,[137]BOP!#REF!</definedName>
    <definedName name="Z_00C67C06_FEDD_11D1_98B3_00C04FC96ABD_.wvu.Rows" hidden="1">[137]BOP!$A$36:$IV$36,[137]BOP!$A$44:$IV$44,[137]BOP!$A$59:$IV$59,[137]BOP!#REF!,[137]BOP!#REF!,[137]BOP!$A$79:$IV$79,[137]BOP!$A$81:$IV$88,[137]BOP!#REF!,[137]BOP!#REF!</definedName>
    <definedName name="Z_00C67C07_FEDD_11D1_98B3_00C04FC96ABD_.wvu.Rows" hidden="1">[137]BOP!$A$36:$IV$36,[137]BOP!$A$44:$IV$44,[137]BOP!$A$59:$IV$59,[137]BOP!#REF!,[137]BOP!#REF!,[137]BOP!$A$79:$IV$79</definedName>
    <definedName name="Z_041FA3A7_30CF_11D1_A8EA_00A02466B35E_.wvu.Cols" hidden="1">[141]Rev!$B$1:$B$65536,[141]Rev!$C$1:$D$65536,[141]Rev!$AB$1:$AB$65536,[141]Rev!$L$1:$Q$65536</definedName>
    <definedName name="Z_041FA3A7_30CF_11D1_A8EA_00A02466B35E_.wvu.Rows" hidden="1">[141]Rev!$A$23:$IV$26,[141]Rev!$A$37:$IV$38</definedName>
    <definedName name="Z_112039D0_FF0B_11D1_98B3_00C04FC96ABD_.wvu.Rows" localSheetId="0" hidden="1">[137]BOP!$A$36:$IV$36,[137]BOP!$A$44:$IV$44,[137]BOP!$A$59:$IV$59,[137]BOP!#REF!,[137]BOP!#REF!,[137]BOP!$A$81:$IV$88</definedName>
    <definedName name="Z_112039D0_FF0B_11D1_98B3_00C04FC96ABD_.wvu.Rows" hidden="1">[137]BOP!$A$36:$IV$36,[137]BOP!$A$44:$IV$44,[137]BOP!$A$59:$IV$59,[137]BOP!#REF!,[137]BOP!#REF!,[137]BOP!$A$81:$IV$88</definedName>
    <definedName name="Z_112039D1_FF0B_11D1_98B3_00C04FC96ABD_.wvu.Rows" localSheetId="0" hidden="1">[137]BOP!$A$36:$IV$36,[137]BOP!$A$44:$IV$44,[137]BOP!$A$59:$IV$59,[137]BOP!#REF!,[137]BOP!#REF!,[137]BOP!$A$81:$IV$88</definedName>
    <definedName name="Z_112039D1_FF0B_11D1_98B3_00C04FC96ABD_.wvu.Rows" hidden="1">[137]BOP!$A$36:$IV$36,[137]BOP!$A$44:$IV$44,[137]BOP!$A$59:$IV$59,[137]BOP!#REF!,[137]BOP!#REF!,[137]BOP!$A$81:$IV$88</definedName>
    <definedName name="Z_112039D2_FF0B_11D1_98B3_00C04FC96ABD_.wvu.Rows" localSheetId="0" hidden="1">[137]BOP!$A$36:$IV$36,[137]BOP!$A$44:$IV$44,[137]BOP!$A$59:$IV$59,[137]BOP!#REF!,[137]BOP!#REF!,[137]BOP!$A$81:$IV$88</definedName>
    <definedName name="Z_112039D2_FF0B_11D1_98B3_00C04FC96ABD_.wvu.Rows" hidden="1">[137]BOP!$A$36:$IV$36,[137]BOP!$A$44:$IV$44,[137]BOP!$A$59:$IV$59,[137]BOP!#REF!,[137]BOP!#REF!,[137]BOP!$A$81:$IV$88</definedName>
    <definedName name="Z_112039D3_FF0B_11D1_98B3_00C04FC96ABD_.wvu.Rows" localSheetId="0" hidden="1">[137]BOP!$A$36:$IV$36,[137]BOP!$A$44:$IV$44,[137]BOP!$A$59:$IV$59,[137]BOP!#REF!,[137]BOP!#REF!,[137]BOP!$A$81:$IV$88</definedName>
    <definedName name="Z_112039D3_FF0B_11D1_98B3_00C04FC96ABD_.wvu.Rows" hidden="1">[137]BOP!$A$36:$IV$36,[137]BOP!$A$44:$IV$44,[137]BOP!$A$59:$IV$59,[137]BOP!#REF!,[137]BOP!#REF!,[137]BOP!$A$81:$IV$88</definedName>
    <definedName name="Z_112039D4_FF0B_11D1_98B3_00C04FC96ABD_.wvu.Rows" localSheetId="0" hidden="1">[137]BOP!$A$36:$IV$36,[137]BOP!$A$44:$IV$44,[137]BOP!$A$59:$IV$59,[137]BOP!#REF!,[137]BOP!#REF!,[137]BOP!$A$79:$IV$79,[137]BOP!$A$81:$IV$88,[137]BOP!#REF!</definedName>
    <definedName name="Z_112039D4_FF0B_11D1_98B3_00C04FC96ABD_.wvu.Rows" hidden="1">[137]BOP!$A$36:$IV$36,[137]BOP!$A$44:$IV$44,[137]BOP!$A$59:$IV$59,[137]BOP!#REF!,[137]BOP!#REF!,[137]BOP!$A$79:$IV$79,[137]BOP!$A$81:$IV$88,[137]BOP!#REF!</definedName>
    <definedName name="Z_112039D5_FF0B_11D1_98B3_00C04FC96ABD_.wvu.Rows" localSheetId="0" hidden="1">[137]BOP!$A$36:$IV$36,[137]BOP!$A$44:$IV$44,[137]BOP!$A$59:$IV$59,[137]BOP!#REF!,[137]BOP!#REF!,[137]BOP!$A$79:$IV$79,[137]BOP!$A$81:$IV$88</definedName>
    <definedName name="Z_112039D5_FF0B_11D1_98B3_00C04FC96ABD_.wvu.Rows" hidden="1">[137]BOP!$A$36:$IV$36,[137]BOP!$A$44:$IV$44,[137]BOP!$A$59:$IV$59,[137]BOP!#REF!,[137]BOP!#REF!,[137]BOP!$A$79:$IV$79,[137]BOP!$A$81:$IV$88</definedName>
    <definedName name="Z_112039D6_FF0B_11D1_98B3_00C04FC96ABD_.wvu.Rows" hidden="1">[137]BOP!$A$36:$IV$36,[137]BOP!$A$44:$IV$44,[137]BOP!$A$59:$IV$59,[137]BOP!#REF!,[137]BOP!#REF!,[137]BOP!$A$79:$IV$79,[137]BOP!#REF!</definedName>
    <definedName name="Z_112039D7_FF0B_11D1_98B3_00C04FC96ABD_.wvu.Rows" hidden="1">[137]BOP!$A$36:$IV$36,[137]BOP!$A$44:$IV$44,[137]BOP!$A$59:$IV$59,[137]BOP!#REF!,[137]BOP!#REF!,[137]BOP!$A$79:$IV$79,[137]BOP!$A$81:$IV$88,[137]BOP!#REF!</definedName>
    <definedName name="Z_112039D8_FF0B_11D1_98B3_00C04FC96ABD_.wvu.Rows" hidden="1">[137]BOP!$A$36:$IV$36,[137]BOP!$A$44:$IV$44,[137]BOP!$A$59:$IV$59,[137]BOP!#REF!,[137]BOP!#REF!,[137]BOP!$A$79:$IV$79,[137]BOP!$A$81:$IV$88,[137]BOP!#REF!</definedName>
    <definedName name="Z_112039D9_FF0B_11D1_98B3_00C04FC96ABD_.wvu.Rows" hidden="1">[137]BOP!$A$36:$IV$36,[137]BOP!$A$44:$IV$44,[137]BOP!$A$59:$IV$59,[137]BOP!#REF!,[137]BOP!#REF!,[137]BOP!$A$79:$IV$79,[137]BOP!$A$81:$IV$88,[137]BOP!#REF!</definedName>
    <definedName name="Z_112039DB_FF0B_11D1_98B3_00C04FC96ABD_.wvu.Rows" localSheetId="0" hidden="1">[137]BOP!$A$36:$IV$36,[137]BOP!$A$44:$IV$44,[137]BOP!$A$59:$IV$59,[137]BOP!#REF!,[137]BOP!#REF!,[137]BOP!$A$79:$IV$79,[137]BOP!$A$81:$IV$88,[137]BOP!#REF!,[137]BOP!#REF!</definedName>
    <definedName name="Z_112039DB_FF0B_11D1_98B3_00C04FC96ABD_.wvu.Rows" hidden="1">[137]BOP!$A$36:$IV$36,[137]BOP!$A$44:$IV$44,[137]BOP!$A$59:$IV$59,[137]BOP!#REF!,[137]BOP!#REF!,[137]BOP!$A$79:$IV$79,[137]BOP!$A$81:$IV$88,[137]BOP!#REF!,[137]BOP!#REF!</definedName>
    <definedName name="Z_112039DC_FF0B_11D1_98B3_00C04FC96ABD_.wvu.Rows" localSheetId="0" hidden="1">[137]BOP!$A$36:$IV$36,[137]BOP!$A$44:$IV$44,[137]BOP!$A$59:$IV$59,[137]BOP!#REF!,[137]BOP!#REF!,[137]BOP!$A$79:$IV$79,[137]BOP!$A$81:$IV$88,[137]BOP!#REF!,[137]BOP!#REF!</definedName>
    <definedName name="Z_112039DC_FF0B_11D1_98B3_00C04FC96ABD_.wvu.Rows" hidden="1">[137]BOP!$A$36:$IV$36,[137]BOP!$A$44:$IV$44,[137]BOP!$A$59:$IV$59,[137]BOP!#REF!,[137]BOP!#REF!,[137]BOP!$A$79:$IV$79,[137]BOP!$A$81:$IV$88,[137]BOP!#REF!,[137]BOP!#REF!</definedName>
    <definedName name="Z_112039DD_FF0B_11D1_98B3_00C04FC96ABD_.wvu.Rows" hidden="1">[137]BOP!$A$36:$IV$36,[137]BOP!$A$44:$IV$44,[137]BOP!$A$59:$IV$59,[137]BOP!#REF!,[137]BOP!#REF!,[137]BOP!$A$79:$IV$79</definedName>
    <definedName name="Z_112B8339_2081_11D2_BFD2_00A02466506E_.wvu.PrintTitles" hidden="1">[34]SUMMARY!$B$1:$D$65536,[34]SUMMARY!$A$3:$IV$5</definedName>
    <definedName name="Z_112B833B_2081_11D2_BFD2_00A02466506E_.wvu.PrintTitles" hidden="1">[34]SUMMARY!$B$1:$D$65536,[34]SUMMARY!$A$3:$IV$5</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hidden="1">'[229]IDA-tab7'!$K$1:$T$65536,'[229]IDA-tab7'!$V$1:$AE$65536,'[229]IDA-tab7'!$AG$1:$AP$65536</definedName>
    <definedName name="Z_1A8C061B_2301_11D3_BFD1_000039E37209_.wvu.Rows" hidden="1">'[229]IDA-tab7'!$A$10:$IV$11,'[229]IDA-tab7'!$A$14:$IV$14,'[229]IDA-tab7'!$A$18:$IV$18</definedName>
    <definedName name="Z_1A8C061C_2301_11D3_BFD1_000039E37209_.wvu.Cols" hidden="1">'[229]IDA-tab7'!$K$1:$T$65536,'[229]IDA-tab7'!$V$1:$AE$65536,'[229]IDA-tab7'!$AG$1:$AP$65536</definedName>
    <definedName name="Z_1A8C061C_2301_11D3_BFD1_000039E37209_.wvu.Rows" hidden="1">'[229]IDA-tab7'!$A$10:$IV$11,'[229]IDA-tab7'!$A$14:$IV$14,'[229]IDA-tab7'!$A$18:$IV$18</definedName>
    <definedName name="Z_1A8C061E_2301_11D3_BFD1_000039E37209_.wvu.Cols" hidden="1">'[229]IDA-tab7'!$K$1:$T$65536,'[229]IDA-tab7'!$V$1:$AE$65536,'[229]IDA-tab7'!$AG$1:$AP$65536</definedName>
    <definedName name="Z_1A8C061E_2301_11D3_BFD1_000039E37209_.wvu.Rows" hidden="1">'[229]IDA-tab7'!$A$10:$IV$11,'[229]IDA-tab7'!$A$14:$IV$14,'[229]IDA-tab7'!$A$18:$IV$18</definedName>
    <definedName name="Z_1A8C061F_2301_11D3_BFD1_000039E37209_.wvu.Cols" hidden="1">'[229]IDA-tab7'!$K$1:$T$65536,'[229]IDA-tab7'!$V$1:$AE$65536,'[229]IDA-tab7'!$AG$1:$AP$65536</definedName>
    <definedName name="Z_1A8C061F_2301_11D3_BFD1_000039E37209_.wvu.Rows" hidden="1">'[229]IDA-tab7'!$A$10:$IV$11,'[229]IDA-tab7'!$A$14:$IV$14,'[229]IDA-tab7'!$A$18:$IV$18</definedName>
    <definedName name="Z_1F4C2007_FFA7_11D1_98B6_00C04FC96ABD_.wvu.Rows" hidden="1">[137]BOP!$A$36:$IV$36,[137]BOP!$A$44:$IV$44,[137]BOP!$A$59:$IV$59,[137]BOP!#REF!,[137]BOP!#REF!,[137]BOP!$A$81:$IV$88</definedName>
    <definedName name="Z_1F4C2008_FFA7_11D1_98B6_00C04FC96ABD_.wvu.Rows" hidden="1">[137]BOP!$A$36:$IV$36,[137]BOP!$A$44:$IV$44,[137]BOP!$A$59:$IV$59,[137]BOP!#REF!,[137]BOP!#REF!,[137]BOP!$A$81:$IV$88</definedName>
    <definedName name="Z_1F4C2009_FFA7_11D1_98B6_00C04FC96ABD_.wvu.Rows" hidden="1">[137]BOP!$A$36:$IV$36,[137]BOP!$A$44:$IV$44,[137]BOP!$A$59:$IV$59,[137]BOP!#REF!,[137]BOP!#REF!,[137]BOP!$A$81:$IV$88</definedName>
    <definedName name="Z_1F4C200A_FFA7_11D1_98B6_00C04FC96ABD_.wvu.Rows" hidden="1">[137]BOP!$A$36:$IV$36,[137]BOP!$A$44:$IV$44,[137]BOP!$A$59:$IV$59,[137]BOP!#REF!,[137]BOP!#REF!,[137]BOP!$A$81:$IV$88</definedName>
    <definedName name="Z_1F4C200B_FFA7_11D1_98B6_00C04FC96ABD_.wvu.Rows" hidden="1">[137]BOP!$A$36:$IV$36,[137]BOP!$A$44:$IV$44,[137]BOP!$A$59:$IV$59,[137]BOP!#REF!,[137]BOP!#REF!,[137]BOP!$A$79:$IV$79,[137]BOP!$A$81:$IV$88,[137]BOP!#REF!</definedName>
    <definedName name="Z_1F4C200C_FFA7_11D1_98B6_00C04FC96ABD_.wvu.Rows" hidden="1">[137]BOP!$A$36:$IV$36,[137]BOP!$A$44:$IV$44,[137]BOP!$A$59:$IV$59,[137]BOP!#REF!,[137]BOP!#REF!,[137]BOP!$A$79:$IV$79,[137]BOP!$A$81:$IV$88</definedName>
    <definedName name="Z_1F4C200D_FFA7_11D1_98B6_00C04FC96ABD_.wvu.Rows" hidden="1">[137]BOP!$A$36:$IV$36,[137]BOP!$A$44:$IV$44,[137]BOP!$A$59:$IV$59,[137]BOP!#REF!,[137]BOP!#REF!,[137]BOP!$A$79:$IV$79,[137]BOP!#REF!</definedName>
    <definedName name="Z_1F4C200E_FFA7_11D1_98B6_00C04FC96ABD_.wvu.Rows" hidden="1">[137]BOP!$A$36:$IV$36,[137]BOP!$A$44:$IV$44,[137]BOP!$A$59:$IV$59,[137]BOP!#REF!,[137]BOP!#REF!,[137]BOP!$A$79:$IV$79,[137]BOP!$A$81:$IV$88,[137]BOP!#REF!</definedName>
    <definedName name="Z_1F4C200F_FFA7_11D1_98B6_00C04FC96ABD_.wvu.Rows" hidden="1">[137]BOP!$A$36:$IV$36,[137]BOP!$A$44:$IV$44,[137]BOP!$A$59:$IV$59,[137]BOP!#REF!,[137]BOP!#REF!,[137]BOP!$A$79:$IV$79,[137]BOP!$A$81:$IV$88,[137]BOP!#REF!</definedName>
    <definedName name="Z_1F4C2010_FFA7_11D1_98B6_00C04FC96ABD_.wvu.Rows" hidden="1">[137]BOP!$A$36:$IV$36,[137]BOP!$A$44:$IV$44,[137]BOP!$A$59:$IV$59,[137]BOP!#REF!,[137]BOP!#REF!,[137]BOP!$A$79:$IV$79,[137]BOP!$A$81:$IV$88,[137]BOP!#REF!</definedName>
    <definedName name="Z_1F4C2012_FFA7_11D1_98B6_00C04FC96ABD_.wvu.Rows" hidden="1">[137]BOP!$A$36:$IV$36,[137]BOP!$A$44:$IV$44,[137]BOP!$A$59:$IV$59,[137]BOP!#REF!,[137]BOP!#REF!,[137]BOP!$A$79:$IV$79,[137]BOP!$A$81:$IV$88,[137]BOP!#REF!,[137]BOP!#REF!</definedName>
    <definedName name="Z_1F4C2013_FFA7_11D1_98B6_00C04FC96ABD_.wvu.Rows" hidden="1">[137]BOP!$A$36:$IV$36,[137]BOP!$A$44:$IV$44,[137]BOP!$A$59:$IV$59,[137]BOP!#REF!,[137]BOP!#REF!,[137]BOP!$A$79:$IV$79,[137]BOP!$A$81:$IV$88,[137]BOP!#REF!,[137]BOP!#REF!</definedName>
    <definedName name="Z_1F4C2014_FFA7_11D1_98B6_00C04FC96ABD_.wvu.Rows" hidden="1">[137]BOP!$A$36:$IV$36,[137]BOP!$A$44:$IV$44,[137]BOP!$A$59:$IV$59,[137]BOP!#REF!,[137]BOP!#REF!,[137]BOP!$A$79:$IV$79</definedName>
    <definedName name="Z_315808AF_2093_11D2_BFD2_00A02466B458_.wvu.PrintArea" hidden="1">#REF!</definedName>
    <definedName name="Z_49B0A4B0_963B_11D1_BFD1_00A02466B680_.wvu.Rows" hidden="1">[137]BOP!$A$36:$IV$36,[137]BOP!$A$44:$IV$44,[137]BOP!$A$59:$IV$59,[137]BOP!#REF!,[137]BOP!#REF!,[137]BOP!$A$81:$IV$88</definedName>
    <definedName name="Z_49B0A4B1_963B_11D1_BFD1_00A02466B680_.wvu.Rows" hidden="1">[137]BOP!$A$36:$IV$36,[137]BOP!$A$44:$IV$44,[137]BOP!$A$59:$IV$59,[137]BOP!#REF!,[137]BOP!#REF!,[137]BOP!$A$81:$IV$88</definedName>
    <definedName name="Z_49B0A4B4_963B_11D1_BFD1_00A02466B680_.wvu.Rows" hidden="1">[137]BOP!$A$36:$IV$36,[137]BOP!$A$44:$IV$44,[137]BOP!$A$59:$IV$59,[137]BOP!#REF!,[137]BOP!#REF!,[137]BOP!$A$79:$IV$79,[137]BOP!$A$81:$IV$88,[137]BOP!#REF!</definedName>
    <definedName name="Z_49B0A4B5_963B_11D1_BFD1_00A02466B680_.wvu.Rows" hidden="1">[137]BOP!$A$36:$IV$36,[137]BOP!$A$44:$IV$44,[137]BOP!$A$59:$IV$59,[137]BOP!#REF!,[137]BOP!#REF!,[137]BOP!$A$79:$IV$79,[137]BOP!$A$81:$IV$88</definedName>
    <definedName name="Z_49B0A4B6_963B_11D1_BFD1_00A02466B680_.wvu.Rows" hidden="1">[137]BOP!$A$36:$IV$36,[137]BOP!$A$44:$IV$44,[137]BOP!$A$59:$IV$59,[137]BOP!#REF!,[137]BOP!#REF!,[137]BOP!$A$79:$IV$79,[137]BOP!#REF!</definedName>
    <definedName name="Z_49B0A4B7_963B_11D1_BFD1_00A02466B680_.wvu.Rows" hidden="1">[137]BOP!$A$36:$IV$36,[137]BOP!$A$44:$IV$44,[137]BOP!$A$59:$IV$59,[137]BOP!#REF!,[137]BOP!#REF!,[137]BOP!$A$79:$IV$79,[137]BOP!$A$81:$IV$88,[137]BOP!#REF!</definedName>
    <definedName name="Z_49B0A4B8_963B_11D1_BFD1_00A02466B680_.wvu.Rows" hidden="1">[137]BOP!$A$36:$IV$36,[137]BOP!$A$44:$IV$44,[137]BOP!$A$59:$IV$59,[137]BOP!#REF!,[137]BOP!#REF!,[137]BOP!$A$79:$IV$79,[137]BOP!$A$81:$IV$88,[137]BOP!#REF!</definedName>
    <definedName name="Z_49B0A4B9_963B_11D1_BFD1_00A02466B680_.wvu.Rows" hidden="1">[137]BOP!$A$36:$IV$36,[137]BOP!$A$44:$IV$44,[137]BOP!$A$59:$IV$59,[137]BOP!#REF!,[137]BOP!#REF!,[137]BOP!$A$79:$IV$79,[137]BOP!$A$81:$IV$88,[137]BOP!#REF!</definedName>
    <definedName name="Z_49B0A4BB_963B_11D1_BFD1_00A02466B680_.wvu.Rows" hidden="1">[137]BOP!$A$36:$IV$36,[137]BOP!$A$44:$IV$44,[137]BOP!$A$59:$IV$59,[137]BOP!#REF!,[137]BOP!#REF!,[137]BOP!$A$79:$IV$79,[137]BOP!$A$81:$IV$88,[137]BOP!#REF!,[137]BOP!#REF!</definedName>
    <definedName name="Z_49B0A4BC_963B_11D1_BFD1_00A02466B680_.wvu.Rows" hidden="1">[137]BOP!$A$36:$IV$36,[137]BOP!$A$44:$IV$44,[137]BOP!$A$59:$IV$59,[137]BOP!#REF!,[137]BOP!#REF!,[137]BOP!$A$79:$IV$79,[137]BOP!$A$81:$IV$88,[137]BOP!#REF!,[137]BOP!#REF!</definedName>
    <definedName name="Z_49B0A4BD_963B_11D1_BFD1_00A02466B680_.wvu.Rows" hidden="1">[137]BOP!$A$36:$IV$36,[137]BOP!$A$44:$IV$44,[137]BOP!$A$59:$IV$59,[137]BOP!#REF!,[137]BOP!#REF!,[137]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34]SUMMARY!$B$1:$D$65536,[34]SUMMARY!$A$3:$IV$5</definedName>
    <definedName name="Z_95224721_0485_11D4_BFD1_00508B5F4DA4_.wvu.Cols" localSheetId="0" hidden="1">#REF!</definedName>
    <definedName name="Z_95224721_0485_11D4_BFD1_00508B5F4DA4_.wvu.Cols" hidden="1">#REF!</definedName>
    <definedName name="Z_9E0C48F8_FFCC_11D1_98BA_00C04FC96ABD_.wvu.Rows" hidden="1">[137]BOP!$A$36:$IV$36,[137]BOP!$A$44:$IV$44,[137]BOP!$A$59:$IV$59,[137]BOP!#REF!,[137]BOP!#REF!,[137]BOP!$A$81:$IV$88</definedName>
    <definedName name="Z_9E0C48F9_FFCC_11D1_98BA_00C04FC96ABD_.wvu.Rows" hidden="1">[137]BOP!$A$36:$IV$36,[137]BOP!$A$44:$IV$44,[137]BOP!$A$59:$IV$59,[137]BOP!#REF!,[137]BOP!#REF!,[137]BOP!$A$81:$IV$88</definedName>
    <definedName name="Z_9E0C48FA_FFCC_11D1_98BA_00C04FC96ABD_.wvu.Rows" hidden="1">[137]BOP!$A$36:$IV$36,[137]BOP!$A$44:$IV$44,[137]BOP!$A$59:$IV$59,[137]BOP!#REF!,[137]BOP!#REF!,[137]BOP!$A$81:$IV$88</definedName>
    <definedName name="Z_9E0C48FB_FFCC_11D1_98BA_00C04FC96ABD_.wvu.Rows" hidden="1">[137]BOP!$A$36:$IV$36,[137]BOP!$A$44:$IV$44,[137]BOP!$A$59:$IV$59,[137]BOP!#REF!,[137]BOP!#REF!,[137]BOP!$A$81:$IV$88</definedName>
    <definedName name="Z_9E0C48FC_FFCC_11D1_98BA_00C04FC96ABD_.wvu.Rows" hidden="1">[137]BOP!$A$36:$IV$36,[137]BOP!$A$44:$IV$44,[137]BOP!$A$59:$IV$59,[137]BOP!#REF!,[137]BOP!#REF!,[137]BOP!$A$79:$IV$79,[137]BOP!$A$81:$IV$88,[137]BOP!#REF!</definedName>
    <definedName name="Z_9E0C48FD_FFCC_11D1_98BA_00C04FC96ABD_.wvu.Rows" hidden="1">[137]BOP!$A$36:$IV$36,[137]BOP!$A$44:$IV$44,[137]BOP!$A$59:$IV$59,[137]BOP!#REF!,[137]BOP!#REF!,[137]BOP!$A$79:$IV$79,[137]BOP!$A$81:$IV$88</definedName>
    <definedName name="Z_9E0C48FE_FFCC_11D1_98BA_00C04FC96ABD_.wvu.Rows" hidden="1">[137]BOP!$A$36:$IV$36,[137]BOP!$A$44:$IV$44,[137]BOP!$A$59:$IV$59,[137]BOP!#REF!,[137]BOP!#REF!,[137]BOP!$A$79:$IV$79,[137]BOP!#REF!</definedName>
    <definedName name="Z_9E0C48FF_FFCC_11D1_98BA_00C04FC96ABD_.wvu.Rows" hidden="1">[137]BOP!$A$36:$IV$36,[137]BOP!$A$44:$IV$44,[137]BOP!$A$59:$IV$59,[137]BOP!#REF!,[137]BOP!#REF!,[137]BOP!$A$79:$IV$79,[137]BOP!$A$81:$IV$88,[137]BOP!#REF!</definedName>
    <definedName name="Z_9E0C4900_FFCC_11D1_98BA_00C04FC96ABD_.wvu.Rows" hidden="1">[137]BOP!$A$36:$IV$36,[137]BOP!$A$44:$IV$44,[137]BOP!$A$59:$IV$59,[137]BOP!#REF!,[137]BOP!#REF!,[137]BOP!$A$79:$IV$79,[137]BOP!$A$81:$IV$88,[137]BOP!#REF!</definedName>
    <definedName name="Z_9E0C4901_FFCC_11D1_98BA_00C04FC96ABD_.wvu.Rows" hidden="1">[137]BOP!$A$36:$IV$36,[137]BOP!$A$44:$IV$44,[137]BOP!$A$59:$IV$59,[137]BOP!#REF!,[137]BOP!#REF!,[137]BOP!$A$79:$IV$79,[137]BOP!$A$81:$IV$88,[137]BOP!#REF!</definedName>
    <definedName name="Z_9E0C4903_FFCC_11D1_98BA_00C04FC96ABD_.wvu.Rows" hidden="1">[137]BOP!$A$36:$IV$36,[137]BOP!$A$44:$IV$44,[137]BOP!$A$59:$IV$59,[137]BOP!#REF!,[137]BOP!#REF!,[137]BOP!$A$79:$IV$79,[137]BOP!$A$81:$IV$88,[137]BOP!#REF!,[137]BOP!#REF!</definedName>
    <definedName name="Z_9E0C4904_FFCC_11D1_98BA_00C04FC96ABD_.wvu.Rows" hidden="1">[137]BOP!$A$36:$IV$36,[137]BOP!$A$44:$IV$44,[137]BOP!$A$59:$IV$59,[137]BOP!#REF!,[137]BOP!#REF!,[137]BOP!$A$79:$IV$79,[137]BOP!$A$81:$IV$88,[137]BOP!#REF!,[137]BOP!#REF!</definedName>
    <definedName name="Z_9E0C4905_FFCC_11D1_98BA_00C04FC96ABD_.wvu.Rows" hidden="1">[137]BOP!$A$36:$IV$36,[137]BOP!$A$44:$IV$44,[137]BOP!$A$59:$IV$59,[137]BOP!#REF!,[137]BOP!#REF!,[137]BOP!$A$79:$IV$79</definedName>
    <definedName name="Z_B424DD41_AAD0_11D2_BFD1_00A02466506E_.wvu.PrintTitles" hidden="1">[34]SUMMARY!$B$1:$D$65536,[34]SUMMARY!$A$3:$IV$5</definedName>
    <definedName name="Z_BC2BFA12_1C91_11D2_BFD2_00A02466506E_.wvu.PrintTitles" hidden="1">[34]SUMMARY!$B$1:$D$65536,[34]SUMMARY!$A$3:$IV$5</definedName>
    <definedName name="Z_C21FAE85_013A_11D2_98BD_00C04FC96ABD_.wvu.Rows" hidden="1">[137]BOP!$A$36:$IV$36,[137]BOP!$A$44:$IV$44,[137]BOP!$A$59:$IV$59,[137]BOP!#REF!,[137]BOP!#REF!,[137]BOP!$A$81:$IV$88</definedName>
    <definedName name="Z_C21FAE86_013A_11D2_98BD_00C04FC96ABD_.wvu.Rows" hidden="1">[137]BOP!$A$36:$IV$36,[137]BOP!$A$44:$IV$44,[137]BOP!$A$59:$IV$59,[137]BOP!#REF!,[137]BOP!#REF!,[137]BOP!$A$81:$IV$88</definedName>
    <definedName name="Z_C21FAE87_013A_11D2_98BD_00C04FC96ABD_.wvu.Rows" hidden="1">[137]BOP!$A$36:$IV$36,[137]BOP!$A$44:$IV$44,[137]BOP!$A$59:$IV$59,[137]BOP!#REF!,[137]BOP!#REF!,[137]BOP!$A$81:$IV$88</definedName>
    <definedName name="Z_C21FAE88_013A_11D2_98BD_00C04FC96ABD_.wvu.Rows" hidden="1">[137]BOP!$A$36:$IV$36,[137]BOP!$A$44:$IV$44,[137]BOP!$A$59:$IV$59,[137]BOP!#REF!,[137]BOP!#REF!,[137]BOP!$A$81:$IV$88</definedName>
    <definedName name="Z_C21FAE89_013A_11D2_98BD_00C04FC96ABD_.wvu.Rows" hidden="1">[137]BOP!$A$36:$IV$36,[137]BOP!$A$44:$IV$44,[137]BOP!$A$59:$IV$59,[137]BOP!#REF!,[137]BOP!#REF!,[137]BOP!$A$79:$IV$79,[137]BOP!$A$81:$IV$88,[137]BOP!#REF!</definedName>
    <definedName name="Z_C21FAE8A_013A_11D2_98BD_00C04FC96ABD_.wvu.Rows" hidden="1">[137]BOP!$A$36:$IV$36,[137]BOP!$A$44:$IV$44,[137]BOP!$A$59:$IV$59,[137]BOP!#REF!,[137]BOP!#REF!,[137]BOP!$A$79:$IV$79,[137]BOP!$A$81:$IV$88</definedName>
    <definedName name="Z_C21FAE8B_013A_11D2_98BD_00C04FC96ABD_.wvu.Rows" hidden="1">[137]BOP!$A$36:$IV$36,[137]BOP!$A$44:$IV$44,[137]BOP!$A$59:$IV$59,[137]BOP!#REF!,[137]BOP!#REF!,[137]BOP!$A$79:$IV$79,[137]BOP!#REF!</definedName>
    <definedName name="Z_C21FAE8C_013A_11D2_98BD_00C04FC96ABD_.wvu.Rows" hidden="1">[137]BOP!$A$36:$IV$36,[137]BOP!$A$44:$IV$44,[137]BOP!$A$59:$IV$59,[137]BOP!#REF!,[137]BOP!#REF!,[137]BOP!$A$79:$IV$79,[137]BOP!$A$81:$IV$88,[137]BOP!#REF!</definedName>
    <definedName name="Z_C21FAE8D_013A_11D2_98BD_00C04FC96ABD_.wvu.Rows" hidden="1">[137]BOP!$A$36:$IV$36,[137]BOP!$A$44:$IV$44,[137]BOP!$A$59:$IV$59,[137]BOP!#REF!,[137]BOP!#REF!,[137]BOP!$A$79:$IV$79,[137]BOP!$A$81:$IV$88,[137]BOP!#REF!</definedName>
    <definedName name="Z_C21FAE8E_013A_11D2_98BD_00C04FC96ABD_.wvu.Rows" hidden="1">[137]BOP!$A$36:$IV$36,[137]BOP!$A$44:$IV$44,[137]BOP!$A$59:$IV$59,[137]BOP!#REF!,[137]BOP!#REF!,[137]BOP!$A$79:$IV$79,[137]BOP!$A$81:$IV$88,[137]BOP!#REF!</definedName>
    <definedName name="Z_C21FAE90_013A_11D2_98BD_00C04FC96ABD_.wvu.Rows" hidden="1">[137]BOP!$A$36:$IV$36,[137]BOP!$A$44:$IV$44,[137]BOP!$A$59:$IV$59,[137]BOP!#REF!,[137]BOP!#REF!,[137]BOP!$A$79:$IV$79,[137]BOP!$A$81:$IV$88,[137]BOP!#REF!,[137]BOP!#REF!</definedName>
    <definedName name="Z_C21FAE91_013A_11D2_98BD_00C04FC96ABD_.wvu.Rows" hidden="1">[137]BOP!$A$36:$IV$36,[137]BOP!$A$44:$IV$44,[137]BOP!$A$59:$IV$59,[137]BOP!#REF!,[137]BOP!#REF!,[137]BOP!$A$79:$IV$79,[137]BOP!$A$81:$IV$88,[137]BOP!#REF!,[137]BOP!#REF!</definedName>
    <definedName name="Z_C21FAE92_013A_11D2_98BD_00C04FC96ABD_.wvu.Rows" hidden="1">[137]BOP!$A$36:$IV$36,[137]BOP!$A$44:$IV$44,[137]BOP!$A$59:$IV$59,[137]BOP!#REF!,[137]BOP!#REF!,[137]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37]BOP!$A$36:$IV$36,[137]BOP!$A$44:$IV$44,[137]BOP!$A$59:$IV$59,[137]BOP!#REF!,[137]BOP!#REF!,[137]BOP!$A$81:$IV$88</definedName>
    <definedName name="Z_CF25EF4B_FFAB_11D1_98B7_00C04FC96ABD_.wvu.Rows" hidden="1">[137]BOP!$A$36:$IV$36,[137]BOP!$A$44:$IV$44,[137]BOP!$A$59:$IV$59,[137]BOP!#REF!,[137]BOP!#REF!,[137]BOP!$A$81:$IV$88</definedName>
    <definedName name="Z_CF25EF4C_FFAB_11D1_98B7_00C04FC96ABD_.wvu.Rows" hidden="1">[137]BOP!$A$36:$IV$36,[137]BOP!$A$44:$IV$44,[137]BOP!$A$59:$IV$59,[137]BOP!#REF!,[137]BOP!#REF!,[137]BOP!$A$81:$IV$88</definedName>
    <definedName name="Z_CF25EF4D_FFAB_11D1_98B7_00C04FC96ABD_.wvu.Rows" hidden="1">[137]BOP!$A$36:$IV$36,[137]BOP!$A$44:$IV$44,[137]BOP!$A$59:$IV$59,[137]BOP!#REF!,[137]BOP!#REF!,[137]BOP!$A$81:$IV$88</definedName>
    <definedName name="Z_CF25EF4E_FFAB_11D1_98B7_00C04FC96ABD_.wvu.Rows" hidden="1">[137]BOP!$A$36:$IV$36,[137]BOP!$A$44:$IV$44,[137]BOP!$A$59:$IV$59,[137]BOP!#REF!,[137]BOP!#REF!,[137]BOP!$A$79:$IV$79,[137]BOP!$A$81:$IV$88,[137]BOP!#REF!</definedName>
    <definedName name="Z_CF25EF4F_FFAB_11D1_98B7_00C04FC96ABD_.wvu.Rows" hidden="1">[137]BOP!$A$36:$IV$36,[137]BOP!$A$44:$IV$44,[137]BOP!$A$59:$IV$59,[137]BOP!#REF!,[137]BOP!#REF!,[137]BOP!$A$79:$IV$79,[137]BOP!$A$81:$IV$88</definedName>
    <definedName name="Z_CF25EF50_FFAB_11D1_98B7_00C04FC96ABD_.wvu.Rows" hidden="1">[137]BOP!$A$36:$IV$36,[137]BOP!$A$44:$IV$44,[137]BOP!$A$59:$IV$59,[137]BOP!#REF!,[137]BOP!#REF!,[137]BOP!$A$79:$IV$79,[137]BOP!#REF!</definedName>
    <definedName name="Z_CF25EF51_FFAB_11D1_98B7_00C04FC96ABD_.wvu.Rows" hidden="1">[137]BOP!$A$36:$IV$36,[137]BOP!$A$44:$IV$44,[137]BOP!$A$59:$IV$59,[137]BOP!#REF!,[137]BOP!#REF!,[137]BOP!$A$79:$IV$79,[137]BOP!$A$81:$IV$88,[137]BOP!#REF!</definedName>
    <definedName name="Z_CF25EF52_FFAB_11D1_98B7_00C04FC96ABD_.wvu.Rows" hidden="1">[137]BOP!$A$36:$IV$36,[137]BOP!$A$44:$IV$44,[137]BOP!$A$59:$IV$59,[137]BOP!#REF!,[137]BOP!#REF!,[137]BOP!$A$79:$IV$79,[137]BOP!$A$81:$IV$88,[137]BOP!#REF!</definedName>
    <definedName name="Z_CF25EF53_FFAB_11D1_98B7_00C04FC96ABD_.wvu.Rows" hidden="1">[137]BOP!$A$36:$IV$36,[137]BOP!$A$44:$IV$44,[137]BOP!$A$59:$IV$59,[137]BOP!#REF!,[137]BOP!#REF!,[137]BOP!$A$79:$IV$79,[137]BOP!$A$81:$IV$88,[137]BOP!#REF!</definedName>
    <definedName name="Z_CF25EF55_FFAB_11D1_98B7_00C04FC96ABD_.wvu.Rows" hidden="1">[137]BOP!$A$36:$IV$36,[137]BOP!$A$44:$IV$44,[137]BOP!$A$59:$IV$59,[137]BOP!#REF!,[137]BOP!#REF!,[137]BOP!$A$79:$IV$79,[137]BOP!$A$81:$IV$88,[137]BOP!#REF!,[137]BOP!#REF!</definedName>
    <definedName name="Z_CF25EF56_FFAB_11D1_98B7_00C04FC96ABD_.wvu.Rows" hidden="1">[137]BOP!$A$36:$IV$36,[137]BOP!$A$44:$IV$44,[137]BOP!$A$59:$IV$59,[137]BOP!#REF!,[137]BOP!#REF!,[137]BOP!$A$79:$IV$79,[137]BOP!$A$81:$IV$88,[137]BOP!#REF!,[137]BOP!#REF!</definedName>
    <definedName name="Z_CF25EF57_FFAB_11D1_98B7_00C04FC96ABD_.wvu.Rows" hidden="1">[137]BOP!$A$36:$IV$36,[137]BOP!$A$44:$IV$44,[137]BOP!$A$59:$IV$59,[137]BOP!#REF!,[137]BOP!#REF!,[137]BOP!$A$79:$IV$79</definedName>
    <definedName name="Z_D11C16A0_9E7B_11D1_BFD2_00A0246650E9_.wvu.PrintArea" hidden="1">#REF!</definedName>
    <definedName name="Z_E6B74681_BCE1_11D2_BFD1_00A02466506E_.wvu.PrintTitles" hidden="1">[34]SUMMARY!$B$1:$D$65536,[34]SUMMARY!$A$3:$IV$5</definedName>
    <definedName name="Z_EA8011E5_017A_11D2_98BD_00C04FC96ABD_.wvu.Rows" hidden="1">[137]BOP!$A$36:$IV$36,[137]BOP!$A$44:$IV$44,[137]BOP!$A$59:$IV$59,[137]BOP!#REF!,[137]BOP!#REF!,[137]BOP!$A$79:$IV$79,[137]BOP!$A$81:$IV$88</definedName>
    <definedName name="Z_EA8011E6_017A_11D2_98BD_00C04FC96ABD_.wvu.Rows" hidden="1">[137]BOP!$A$36:$IV$36,[137]BOP!$A$44:$IV$44,[137]BOP!$A$59:$IV$59,[137]BOP!#REF!,[137]BOP!#REF!,[137]BOP!$A$79:$IV$79,[137]BOP!#REF!</definedName>
    <definedName name="Z_EA8011E9_017A_11D2_98BD_00C04FC96ABD_.wvu.Rows" hidden="1">[137]BOP!$A$36:$IV$36,[137]BOP!$A$44:$IV$44,[137]BOP!$A$59:$IV$59,[137]BOP!#REF!,[137]BOP!#REF!,[137]BOP!$A$79:$IV$79,[137]BOP!$A$81:$IV$88,[137]BOP!#REF!</definedName>
    <definedName name="Z_EA8011EC_017A_11D2_98BD_00C04FC96ABD_.wvu.Rows" hidden="1">[137]BOP!$A$36:$IV$36,[137]BOP!$A$44:$IV$44,[137]BOP!$A$59:$IV$59,[137]BOP!#REF!,[137]BOP!#REF!,[137]BOP!$A$79:$IV$79,[137]BOP!$A$81:$IV$88,[137]BOP!#REF!,[137]BOP!#REF!</definedName>
    <definedName name="Z_EA86CE3A_00A2_11D2_98BC_00C04FC96ABD_.wvu.Rows" hidden="1">[137]BOP!$A$36:$IV$36,[137]BOP!$A$44:$IV$44,[137]BOP!$A$59:$IV$59,[137]BOP!#REF!,[137]BOP!#REF!,[137]BOP!$A$81:$IV$88</definedName>
    <definedName name="Z_EA86CE3B_00A2_11D2_98BC_00C04FC96ABD_.wvu.Rows" hidden="1">[137]BOP!$A$36:$IV$36,[137]BOP!$A$44:$IV$44,[137]BOP!$A$59:$IV$59,[137]BOP!#REF!,[137]BOP!#REF!,[137]BOP!$A$81:$IV$88</definedName>
    <definedName name="Z_EA86CE3C_00A2_11D2_98BC_00C04FC96ABD_.wvu.Rows" hidden="1">[137]BOP!$A$36:$IV$36,[137]BOP!$A$44:$IV$44,[137]BOP!$A$59:$IV$59,[137]BOP!#REF!,[137]BOP!#REF!,[137]BOP!$A$81:$IV$88</definedName>
    <definedName name="Z_EA86CE3D_00A2_11D2_98BC_00C04FC96ABD_.wvu.Rows" hidden="1">[137]BOP!$A$36:$IV$36,[137]BOP!$A$44:$IV$44,[137]BOP!$A$59:$IV$59,[137]BOP!#REF!,[137]BOP!#REF!,[137]BOP!$A$81:$IV$88</definedName>
    <definedName name="Z_EA86CE3E_00A2_11D2_98BC_00C04FC96ABD_.wvu.Rows" hidden="1">[137]BOP!$A$36:$IV$36,[137]BOP!$A$44:$IV$44,[137]BOP!$A$59:$IV$59,[137]BOP!#REF!,[137]BOP!#REF!,[137]BOP!$A$79:$IV$79,[137]BOP!$A$81:$IV$88,[137]BOP!#REF!</definedName>
    <definedName name="Z_EA86CE3F_00A2_11D2_98BC_00C04FC96ABD_.wvu.Rows" hidden="1">[137]BOP!$A$36:$IV$36,[137]BOP!$A$44:$IV$44,[137]BOP!$A$59:$IV$59,[137]BOP!#REF!,[137]BOP!#REF!,[137]BOP!$A$79:$IV$79,[137]BOP!$A$81:$IV$88</definedName>
    <definedName name="Z_EA86CE40_00A2_11D2_98BC_00C04FC96ABD_.wvu.Rows" hidden="1">[137]BOP!$A$36:$IV$36,[137]BOP!$A$44:$IV$44,[137]BOP!$A$59:$IV$59,[137]BOP!#REF!,[137]BOP!#REF!,[137]BOP!$A$79:$IV$79,[137]BOP!#REF!</definedName>
    <definedName name="Z_EA86CE41_00A2_11D2_98BC_00C04FC96ABD_.wvu.Rows" hidden="1">[137]BOP!$A$36:$IV$36,[137]BOP!$A$44:$IV$44,[137]BOP!$A$59:$IV$59,[137]BOP!#REF!,[137]BOP!#REF!,[137]BOP!$A$79:$IV$79,[137]BOP!$A$81:$IV$88,[137]BOP!#REF!</definedName>
    <definedName name="Z_EA86CE42_00A2_11D2_98BC_00C04FC96ABD_.wvu.Rows" hidden="1">[137]BOP!$A$36:$IV$36,[137]BOP!$A$44:$IV$44,[137]BOP!$A$59:$IV$59,[137]BOP!#REF!,[137]BOP!#REF!,[137]BOP!$A$79:$IV$79,[137]BOP!$A$81:$IV$88,[137]BOP!#REF!</definedName>
    <definedName name="Z_EA86CE43_00A2_11D2_98BC_00C04FC96ABD_.wvu.Rows" hidden="1">[137]BOP!$A$36:$IV$36,[137]BOP!$A$44:$IV$44,[137]BOP!$A$59:$IV$59,[137]BOP!#REF!,[137]BOP!#REF!,[137]BOP!$A$79:$IV$79,[137]BOP!$A$81:$IV$88,[137]BOP!#REF!</definedName>
    <definedName name="Z_EA86CE45_00A2_11D2_98BC_00C04FC96ABD_.wvu.Rows" hidden="1">[137]BOP!$A$36:$IV$36,[137]BOP!$A$44:$IV$44,[137]BOP!$A$59:$IV$59,[137]BOP!#REF!,[137]BOP!#REF!,[137]BOP!$A$79:$IV$79,[137]BOP!$A$81:$IV$88,[137]BOP!#REF!,[137]BOP!#REF!</definedName>
    <definedName name="Z_EA86CE46_00A2_11D2_98BC_00C04FC96ABD_.wvu.Rows" hidden="1">[137]BOP!$A$36:$IV$36,[137]BOP!$A$44:$IV$44,[137]BOP!$A$59:$IV$59,[137]BOP!#REF!,[137]BOP!#REF!,[137]BOP!$A$79:$IV$79,[137]BOP!$A$81:$IV$88,[137]BOP!#REF!,[137]BOP!#REF!</definedName>
    <definedName name="Z_EA86CE47_00A2_11D2_98BC_00C04FC96ABD_.wvu.Rows" hidden="1">[137]BOP!$A$36:$IV$36,[137]BOP!$A$44:$IV$44,[137]BOP!$A$59:$IV$59,[137]BOP!#REF!,[137]BOP!#REF!,[137]BOP!$A$79:$IV$79</definedName>
    <definedName name="zb" localSheetId="0" hidden="1">{"WEO",#N/A,FALSE,"T"}</definedName>
    <definedName name="zb" hidden="1">{"WEO",#N/A,FALSE,"T"}</definedName>
    <definedName name="zc" localSheetId="0" hidden="1">{"Tab1",#N/A,FALSE,"P";"Tab2",#N/A,FALSE,"P"}</definedName>
    <definedName name="zc" hidden="1">{"Tab1",#N/A,FALSE,"P";"Tab2",#N/A,FALSE,"P"}</definedName>
    <definedName name="zczxcz" localSheetId="0" hidden="1">{"Tab1",#N/A,FALSE,"P";"Tab2",#N/A,FALSE,"P"}</definedName>
    <definedName name="zczxcz" hidden="1">{"Tab1",#N/A,FALSE,"P";"Tab2",#N/A,FALSE,"P"}</definedName>
    <definedName name="zio" localSheetId="0"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0]!ZnFHaeuf</definedName>
    <definedName name="zv" localSheetId="0" hidden="1">{"Minpmon",#N/A,FALSE,"Monthinput"}</definedName>
    <definedName name="zv" hidden="1">{"Minpmon",#N/A,FALSE,"Monthinput"}</definedName>
    <definedName name="zx" localSheetId="0" hidden="1">{"Tab1",#N/A,FALSE,"P";"Tab2",#N/A,FALSE,"P"}</definedName>
    <definedName name="zx" hidden="1">{"Tab1",#N/A,FALSE,"P";"Tab2",#N/A,FALSE,"P"}</definedName>
    <definedName name="zxc" localSheetId="0" hidden="1">{"Tab1",#N/A,FALSE,"P";"Tab2",#N/A,FALSE,"P"}</definedName>
    <definedName name="zxc" hidden="1">{"Tab1",#N/A,FALSE,"P";"Tab2",#N/A,FALSE,"P"}</definedName>
    <definedName name="zxcv" localSheetId="0" hidden="1">{"Tab1",#N/A,FALSE,"P";"Tab2",#N/A,FALSE,"P"}</definedName>
    <definedName name="zxcv" hidden="1">{"Tab1",#N/A,FALSE,"P";"Tab2",#N/A,FALSE,"P"}</definedName>
    <definedName name="zz" localSheetId="0" hidden="1">{"Tab1",#N/A,FALSE,"P";"Tab2",#N/A,FALSE,"P"}</definedName>
    <definedName name="zz" hidden="1">{"Tab1",#N/A,FALSE,"P";"Tab2",#N/A,FALSE,"P"}</definedName>
    <definedName name="zzz" localSheetId="0" hidden="1">{"Minpmon",#N/A,FALSE,"Monthinput"}</definedName>
    <definedName name="zzz" hidden="1">{"Minpmon",#N/A,FALSE,"Monthinput"}</definedName>
    <definedName name="zzzz" localSheetId="0" hidden="1">{"Tab1",#N/A,FALSE,"P";"Tab2",#N/A,FALSE,"P"}</definedName>
    <definedName name="zzzz" hidden="1">{"Tab1",#N/A,FALSE,"P";"Tab2",#N/A,FALSE,"P"}</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 i="77" l="1"/>
  <c r="G4" i="77" s="1"/>
  <c r="H4" i="77" s="1"/>
  <c r="I4" i="77" s="1"/>
  <c r="J4" i="77" s="1"/>
  <c r="K4" i="77" s="1"/>
  <c r="L4" i="77" s="1"/>
  <c r="M4" i="77" s="1"/>
  <c r="N4" i="77" s="1"/>
  <c r="O4" i="77" s="1"/>
  <c r="P4" i="77" s="1"/>
  <c r="Q4" i="77" s="1"/>
  <c r="R4" i="77" s="1"/>
  <c r="E4" i="77"/>
  <c r="D4" i="77"/>
  <c r="I4" i="76"/>
  <c r="J4" i="76" s="1"/>
  <c r="K4" i="76" s="1"/>
  <c r="L4" i="76" s="1"/>
  <c r="M4" i="76" s="1"/>
  <c r="N4" i="76" s="1"/>
  <c r="O4" i="76" s="1"/>
  <c r="P4" i="76" s="1"/>
  <c r="Q4" i="76" s="1"/>
  <c r="R4" i="76" s="1"/>
  <c r="F4" i="76"/>
  <c r="G4" i="76" s="1"/>
  <c r="H4" i="76" s="1"/>
  <c r="E4" i="76"/>
  <c r="D4" i="76"/>
  <c r="F4" i="75"/>
  <c r="G4" i="75" s="1"/>
  <c r="H4" i="75" s="1"/>
  <c r="I4" i="75" s="1"/>
  <c r="J4" i="75" s="1"/>
  <c r="K4" i="75" s="1"/>
  <c r="L4" i="75" s="1"/>
  <c r="M4" i="75" s="1"/>
  <c r="N4" i="75" s="1"/>
  <c r="O4" i="75" s="1"/>
  <c r="P4" i="75" s="1"/>
  <c r="Q4" i="75" s="1"/>
  <c r="R4" i="75" s="1"/>
  <c r="E4" i="75"/>
  <c r="D4" i="75"/>
  <c r="F4" i="74"/>
  <c r="G4" i="74" s="1"/>
  <c r="H4" i="74" s="1"/>
  <c r="I4" i="74" s="1"/>
  <c r="J4" i="74" s="1"/>
  <c r="K4" i="74" s="1"/>
  <c r="L4" i="74" s="1"/>
  <c r="M4" i="74" s="1"/>
  <c r="N4" i="74" s="1"/>
  <c r="O4" i="74" s="1"/>
  <c r="P4" i="74" s="1"/>
  <c r="Q4" i="74" s="1"/>
  <c r="R4" i="74" s="1"/>
  <c r="E4" i="74"/>
  <c r="D4" i="74"/>
  <c r="F4" i="73"/>
  <c r="G4" i="73" s="1"/>
  <c r="H4" i="73" s="1"/>
  <c r="I4" i="73" s="1"/>
  <c r="J4" i="73" s="1"/>
  <c r="K4" i="73" s="1"/>
  <c r="L4" i="73" s="1"/>
  <c r="M4" i="73" s="1"/>
  <c r="N4" i="73" s="1"/>
  <c r="O4" i="73" s="1"/>
  <c r="P4" i="73" s="1"/>
  <c r="Q4" i="73" s="1"/>
  <c r="R4" i="73" s="1"/>
  <c r="E4" i="73"/>
  <c r="D4" i="73"/>
  <c r="F4" i="72"/>
  <c r="G4" i="72" s="1"/>
  <c r="H4" i="72" s="1"/>
  <c r="I4" i="72" s="1"/>
  <c r="J4" i="72" s="1"/>
  <c r="K4" i="72" s="1"/>
  <c r="L4" i="72" s="1"/>
  <c r="M4" i="72" s="1"/>
  <c r="N4" i="72" s="1"/>
  <c r="O4" i="72" s="1"/>
  <c r="P4" i="72" s="1"/>
  <c r="Q4" i="72" s="1"/>
  <c r="R4" i="72" s="1"/>
  <c r="E4" i="72"/>
  <c r="D4" i="72"/>
  <c r="F4" i="71"/>
  <c r="G4" i="71" s="1"/>
  <c r="H4" i="71" s="1"/>
  <c r="I4" i="71" s="1"/>
  <c r="J4" i="71" s="1"/>
  <c r="K4" i="71" s="1"/>
  <c r="L4" i="71" s="1"/>
  <c r="M4" i="71" s="1"/>
  <c r="N4" i="71" s="1"/>
  <c r="O4" i="71" s="1"/>
  <c r="P4" i="71" s="1"/>
  <c r="Q4" i="71" s="1"/>
  <c r="R4" i="71" s="1"/>
  <c r="E4" i="71"/>
  <c r="D4" i="71"/>
  <c r="D4" i="70"/>
  <c r="E4" i="70" s="1"/>
  <c r="F4" i="70" s="1"/>
  <c r="G4" i="70" s="1"/>
  <c r="H4" i="70" s="1"/>
  <c r="I4" i="70" s="1"/>
  <c r="J4" i="70" s="1"/>
  <c r="K4" i="70" s="1"/>
  <c r="L4" i="70" s="1"/>
  <c r="M4" i="70" s="1"/>
  <c r="N4" i="70" s="1"/>
  <c r="O4" i="70" s="1"/>
  <c r="P4" i="70" s="1"/>
  <c r="Q4" i="70" s="1"/>
  <c r="R4" i="70" s="1"/>
  <c r="F4" i="69"/>
  <c r="G4" i="69" s="1"/>
  <c r="H4" i="69" s="1"/>
  <c r="I4" i="69" s="1"/>
  <c r="J4" i="69" s="1"/>
  <c r="K4" i="69" s="1"/>
  <c r="L4" i="69" s="1"/>
  <c r="M4" i="69" s="1"/>
  <c r="N4" i="69" s="1"/>
  <c r="O4" i="69" s="1"/>
  <c r="P4" i="69" s="1"/>
  <c r="Q4" i="69" s="1"/>
  <c r="R4" i="69" s="1"/>
  <c r="E4" i="69"/>
  <c r="D4" i="69"/>
  <c r="F4" i="68"/>
  <c r="G4" i="68" s="1"/>
  <c r="H4" i="68" s="1"/>
  <c r="I4" i="68" s="1"/>
  <c r="J4" i="68" s="1"/>
  <c r="K4" i="68" s="1"/>
  <c r="L4" i="68" s="1"/>
  <c r="M4" i="68" s="1"/>
  <c r="N4" i="68" s="1"/>
  <c r="O4" i="68" s="1"/>
  <c r="P4" i="68" s="1"/>
  <c r="Q4" i="68" s="1"/>
  <c r="R4" i="68" s="1"/>
  <c r="E4" i="68"/>
  <c r="D4" i="68"/>
  <c r="F4" i="67"/>
  <c r="G4" i="67" s="1"/>
  <c r="H4" i="67" s="1"/>
  <c r="I4" i="67" s="1"/>
  <c r="J4" i="67" s="1"/>
  <c r="K4" i="67" s="1"/>
  <c r="L4" i="67" s="1"/>
  <c r="M4" i="67" s="1"/>
  <c r="N4" i="67" s="1"/>
  <c r="O4" i="67" s="1"/>
  <c r="P4" i="67" s="1"/>
  <c r="Q4" i="67" s="1"/>
  <c r="R4" i="67" s="1"/>
  <c r="E4" i="67"/>
  <c r="D4" i="67"/>
  <c r="F4" i="66"/>
  <c r="G4" i="66" s="1"/>
  <c r="H4" i="66" s="1"/>
  <c r="I4" i="66" s="1"/>
  <c r="J4" i="66" s="1"/>
  <c r="K4" i="66" s="1"/>
  <c r="L4" i="66" s="1"/>
  <c r="M4" i="66" s="1"/>
  <c r="N4" i="66" s="1"/>
  <c r="O4" i="66" s="1"/>
  <c r="P4" i="66" s="1"/>
  <c r="Q4" i="66" s="1"/>
  <c r="R4" i="66" s="1"/>
  <c r="E4" i="66"/>
  <c r="D4" i="66"/>
  <c r="F4" i="65"/>
  <c r="G4" i="65" s="1"/>
  <c r="H4" i="65" s="1"/>
  <c r="I4" i="65" s="1"/>
  <c r="J4" i="65" s="1"/>
  <c r="K4" i="65" s="1"/>
  <c r="L4" i="65" s="1"/>
  <c r="M4" i="65" s="1"/>
  <c r="N4" i="65" s="1"/>
  <c r="O4" i="65" s="1"/>
  <c r="P4" i="65" s="1"/>
  <c r="Q4" i="65" s="1"/>
  <c r="R4" i="65" s="1"/>
  <c r="E4" i="65"/>
  <c r="D4" i="65"/>
  <c r="F4" i="64"/>
  <c r="G4" i="64" s="1"/>
  <c r="H4" i="64" s="1"/>
  <c r="I4" i="64" s="1"/>
  <c r="J4" i="64" s="1"/>
  <c r="K4" i="64" s="1"/>
  <c r="L4" i="64" s="1"/>
  <c r="M4" i="64" s="1"/>
  <c r="N4" i="64" s="1"/>
  <c r="O4" i="64" s="1"/>
  <c r="P4" i="64" s="1"/>
  <c r="Q4" i="64" s="1"/>
  <c r="R4" i="64" s="1"/>
  <c r="E4" i="64"/>
  <c r="D4" i="64"/>
  <c r="F4" i="63"/>
  <c r="G4" i="63" s="1"/>
  <c r="H4" i="63" s="1"/>
  <c r="I4" i="63" s="1"/>
  <c r="J4" i="63" s="1"/>
  <c r="K4" i="63" s="1"/>
  <c r="L4" i="63" s="1"/>
  <c r="M4" i="63" s="1"/>
  <c r="N4" i="63" s="1"/>
  <c r="O4" i="63" s="1"/>
  <c r="P4" i="63" s="1"/>
  <c r="Q4" i="63" s="1"/>
  <c r="R4" i="63" s="1"/>
  <c r="E4" i="63"/>
  <c r="D4" i="63"/>
  <c r="F4" i="62"/>
  <c r="G4" i="62" s="1"/>
  <c r="H4" i="62" s="1"/>
  <c r="I4" i="62" s="1"/>
  <c r="J4" i="62" s="1"/>
  <c r="K4" i="62" s="1"/>
  <c r="L4" i="62" s="1"/>
  <c r="M4" i="62" s="1"/>
  <c r="N4" i="62" s="1"/>
  <c r="O4" i="62" s="1"/>
  <c r="P4" i="62" s="1"/>
  <c r="Q4" i="62" s="1"/>
  <c r="R4" i="62" s="1"/>
  <c r="E4" i="62"/>
  <c r="D4" i="62"/>
  <c r="H4" i="61"/>
  <c r="I4" i="61" s="1"/>
  <c r="J4" i="61" s="1"/>
  <c r="K4" i="61" s="1"/>
  <c r="L4" i="61" s="1"/>
  <c r="M4" i="61" s="1"/>
  <c r="N4" i="61" s="1"/>
  <c r="O4" i="61" s="1"/>
  <c r="P4" i="61" s="1"/>
  <c r="Q4" i="61" s="1"/>
  <c r="R4" i="61" s="1"/>
  <c r="F4" i="61"/>
  <c r="G4" i="61" s="1"/>
  <c r="E4" i="61"/>
  <c r="D4" i="61"/>
  <c r="H4" i="60"/>
  <c r="I4" i="60" s="1"/>
  <c r="J4" i="60" s="1"/>
  <c r="K4" i="60" s="1"/>
  <c r="L4" i="60" s="1"/>
  <c r="M4" i="60" s="1"/>
  <c r="N4" i="60" s="1"/>
  <c r="O4" i="60" s="1"/>
  <c r="P4" i="60" s="1"/>
  <c r="Q4" i="60" s="1"/>
  <c r="R4" i="60" s="1"/>
  <c r="F4" i="60"/>
  <c r="G4" i="60" s="1"/>
  <c r="E4" i="60"/>
  <c r="D4" i="60"/>
  <c r="F4" i="59"/>
  <c r="G4" i="59" s="1"/>
  <c r="H4" i="59" s="1"/>
  <c r="I4" i="59" s="1"/>
  <c r="J4" i="59" s="1"/>
  <c r="K4" i="59" s="1"/>
  <c r="L4" i="59" s="1"/>
  <c r="M4" i="59" s="1"/>
  <c r="N4" i="59" s="1"/>
  <c r="O4" i="59" s="1"/>
  <c r="P4" i="59" s="1"/>
  <c r="Q4" i="59" s="1"/>
  <c r="R4" i="59" s="1"/>
  <c r="E4" i="59"/>
  <c r="D4" i="59"/>
  <c r="H4" i="58"/>
  <c r="I4" i="58" s="1"/>
  <c r="J4" i="58" s="1"/>
  <c r="K4" i="58" s="1"/>
  <c r="L4" i="58" s="1"/>
  <c r="M4" i="58" s="1"/>
  <c r="N4" i="58" s="1"/>
  <c r="O4" i="58" s="1"/>
  <c r="P4" i="58" s="1"/>
  <c r="Q4" i="58" s="1"/>
  <c r="R4" i="58" s="1"/>
  <c r="F4" i="58"/>
  <c r="G4" i="58" s="1"/>
  <c r="E4" i="58"/>
  <c r="D4" i="58"/>
  <c r="F4" i="57"/>
  <c r="G4" i="57" s="1"/>
  <c r="H4" i="57" s="1"/>
  <c r="I4" i="57" s="1"/>
  <c r="J4" i="57" s="1"/>
  <c r="K4" i="57" s="1"/>
  <c r="L4" i="57" s="1"/>
  <c r="M4" i="57" s="1"/>
  <c r="N4" i="57" s="1"/>
  <c r="O4" i="57" s="1"/>
  <c r="P4" i="57" s="1"/>
  <c r="Q4" i="57" s="1"/>
  <c r="R4" i="57" s="1"/>
  <c r="E4" i="57"/>
  <c r="D4" i="57"/>
  <c r="F4" i="56"/>
  <c r="G4" i="56" s="1"/>
  <c r="H4" i="56" s="1"/>
  <c r="I4" i="56" s="1"/>
  <c r="J4" i="56" s="1"/>
  <c r="K4" i="56" s="1"/>
  <c r="L4" i="56" s="1"/>
  <c r="M4" i="56" s="1"/>
  <c r="N4" i="56" s="1"/>
  <c r="O4" i="56" s="1"/>
  <c r="P4" i="56" s="1"/>
  <c r="Q4" i="56" s="1"/>
  <c r="R4" i="56" s="1"/>
  <c r="B2" i="56" s="1"/>
  <c r="E4" i="56"/>
  <c r="B2" i="75" l="1"/>
  <c r="B2" i="69"/>
  <c r="B2" i="68"/>
  <c r="B2" i="63"/>
  <c r="B2" i="60"/>
  <c r="B2" i="76"/>
  <c r="B2" i="65"/>
  <c r="B2" i="59"/>
  <c r="B2" i="57"/>
  <c r="B2" i="73"/>
  <c r="B2" i="72"/>
  <c r="B2" i="70"/>
  <c r="B2" i="62"/>
  <c r="B2" i="67"/>
  <c r="B2" i="64"/>
  <c r="B2" i="61"/>
  <c r="B2" i="74"/>
  <c r="B2" i="66"/>
  <c r="B2" i="77"/>
  <c r="B2" i="58"/>
  <c r="B2" i="71"/>
  <c r="F17" i="20" l="1"/>
  <c r="G17" i="20" s="1"/>
  <c r="G16" i="20"/>
  <c r="F16" i="20"/>
  <c r="A15" i="20"/>
  <c r="F14" i="20"/>
  <c r="G14" i="20" s="1"/>
  <c r="E14" i="20"/>
  <c r="D14" i="20"/>
  <c r="C14" i="20"/>
  <c r="F13" i="20"/>
  <c r="E13" i="20"/>
  <c r="D13" i="20"/>
  <c r="C13" i="20"/>
  <c r="E81" i="18"/>
  <c r="D81" i="18"/>
  <c r="F81" i="18" s="1"/>
  <c r="E80" i="18"/>
  <c r="D80" i="18"/>
  <c r="F80" i="18" s="1"/>
  <c r="E79" i="18"/>
  <c r="D79" i="18"/>
  <c r="F79" i="18" s="1"/>
  <c r="F78" i="18"/>
  <c r="E78" i="18"/>
  <c r="D78" i="18"/>
  <c r="E77" i="18"/>
  <c r="D77" i="18"/>
  <c r="F77" i="18" s="1"/>
  <c r="E76" i="18"/>
  <c r="D76" i="18"/>
  <c r="F76" i="18" s="1"/>
  <c r="E75" i="18"/>
  <c r="D75" i="18"/>
  <c r="E74" i="18"/>
  <c r="D74" i="18"/>
  <c r="F74" i="18" s="1"/>
  <c r="E73" i="18"/>
  <c r="D73" i="18"/>
  <c r="F73" i="18" s="1"/>
  <c r="E72" i="18"/>
  <c r="D72" i="18"/>
  <c r="F72" i="18" s="1"/>
  <c r="F71" i="18"/>
  <c r="E71" i="18"/>
  <c r="D71" i="18"/>
  <c r="E70" i="18"/>
  <c r="D70" i="18"/>
  <c r="F70" i="18" s="1"/>
  <c r="G13" i="20" l="1"/>
  <c r="F75"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0B99F501-EC52-4A03-A3D0-68C7AD3C9E3F}">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5560" uniqueCount="909">
  <si>
    <t>CO2</t>
  </si>
  <si>
    <t>Methane</t>
  </si>
  <si>
    <t>Other GHGs</t>
  </si>
  <si>
    <t>Total</t>
  </si>
  <si>
    <t>Baseline</t>
  </si>
  <si>
    <t>CO2 reductions</t>
  </si>
  <si>
    <t>Emissions reductions</t>
  </si>
  <si>
    <t>country</t>
  </si>
  <si>
    <t>Existing carbon pricing</t>
  </si>
  <si>
    <t>Higher expected prices by 2030</t>
  </si>
  <si>
    <t>Renewables pledges</t>
  </si>
  <si>
    <t>Coal phaseout</t>
  </si>
  <si>
    <t>Carbon per kilometer emission targets</t>
  </si>
  <si>
    <t>Electric vehicle targets</t>
  </si>
  <si>
    <t>Buildings</t>
  </si>
  <si>
    <t>Industry</t>
  </si>
  <si>
    <t>Other policies or unspecified</t>
  </si>
  <si>
    <t>Sectoral policies</t>
  </si>
  <si>
    <t>Nationally determined contributions</t>
  </si>
  <si>
    <t>ICPF</t>
  </si>
  <si>
    <t>Sectoral policies achieve binding NDCs?</t>
  </si>
  <si>
    <t>Implied gap between economywide reductions and NDCs/CPF</t>
  </si>
  <si>
    <t>Paris aligned?</t>
  </si>
  <si>
    <t>Argentina</t>
  </si>
  <si>
    <t>No</t>
  </si>
  <si>
    <t>Australia</t>
  </si>
  <si>
    <t>Yes</t>
  </si>
  <si>
    <t>Brazil</t>
  </si>
  <si>
    <t>Canada</t>
  </si>
  <si>
    <t>China</t>
  </si>
  <si>
    <t>France</t>
  </si>
  <si>
    <t>Germany</t>
  </si>
  <si>
    <t>India</t>
  </si>
  <si>
    <t>Indonesia</t>
  </si>
  <si>
    <t>Italy</t>
  </si>
  <si>
    <t>Japan</t>
  </si>
  <si>
    <t>Korea, Rep. of</t>
  </si>
  <si>
    <t>Mexico</t>
  </si>
  <si>
    <t>Russia</t>
  </si>
  <si>
    <t>Saudi Arabia</t>
  </si>
  <si>
    <t>South Africa</t>
  </si>
  <si>
    <t>Türkiye</t>
  </si>
  <si>
    <t>United Kingdom</t>
  </si>
  <si>
    <t>United States</t>
  </si>
  <si>
    <t>G20 average</t>
  </si>
  <si>
    <t>Average</t>
  </si>
  <si>
    <t>AE PB</t>
  </si>
  <si>
    <t>AE Debt</t>
  </si>
  <si>
    <t>EM PB</t>
  </si>
  <si>
    <t>EM Debt</t>
  </si>
  <si>
    <t>EM (excl CHN) PB</t>
  </si>
  <si>
    <t>EM (excl CHN) Debt</t>
  </si>
  <si>
    <t>LIDC PB</t>
  </si>
  <si>
    <t>LIDC Debt</t>
  </si>
  <si>
    <t>AE PB excl US</t>
  </si>
  <si>
    <t>AE Debt excl US</t>
  </si>
  <si>
    <t>Combine_all1</t>
  </si>
  <si>
    <t>Combine_all2</t>
  </si>
  <si>
    <t>Combine_all3</t>
  </si>
  <si>
    <t>Time</t>
  </si>
  <si>
    <t>Pursuing moderate spending-based instruments (carbon prices capped)</t>
  </si>
  <si>
    <t>Relying mostly on spending-based instruments (carbon prices capped) to reach net-zero goal</t>
  </si>
  <si>
    <t>Relying mostly on spending-based instruments (carbon prices capped) to reach net zero goal</t>
  </si>
  <si>
    <t>Climate adaptation</t>
  </si>
  <si>
    <t>Investment in Sustainable Development Goals</t>
  </si>
  <si>
    <t>Minimum and maximum</t>
  </si>
  <si>
    <t>Max</t>
  </si>
  <si>
    <t>2021—30</t>
  </si>
  <si>
    <t>EMs</t>
  </si>
  <si>
    <t>LIDCs</t>
  </si>
  <si>
    <t>SDS+</t>
  </si>
  <si>
    <t>2031—40</t>
  </si>
  <si>
    <t>Carbon tax</t>
  </si>
  <si>
    <t>Name of the initiative</t>
  </si>
  <si>
    <t>Type</t>
  </si>
  <si>
    <t>Status</t>
  </si>
  <si>
    <t>Type of juridiction covered</t>
  </si>
  <si>
    <t>Jurisdiction covered</t>
  </si>
  <si>
    <t>Share of Jurisdictions's GHG emissions covered 2021</t>
  </si>
  <si>
    <t>Price_rate_1_2021</t>
  </si>
  <si>
    <t>Value as % of GDP</t>
  </si>
  <si>
    <t xml:space="preserve"> </t>
  </si>
  <si>
    <t>ARG</t>
  </si>
  <si>
    <t>Argentina carbon tax</t>
  </si>
  <si>
    <t>Implemented</t>
  </si>
  <si>
    <t>National</t>
  </si>
  <si>
    <t>COL</t>
  </si>
  <si>
    <t>Colombia carbon tax</t>
  </si>
  <si>
    <t>CHL</t>
  </si>
  <si>
    <t>Chile carbon tax</t>
  </si>
  <si>
    <t>SGP</t>
  </si>
  <si>
    <t>Singapore carbon tax</t>
  </si>
  <si>
    <t>ZAF</t>
  </si>
  <si>
    <t>South Africa carbon tax</t>
  </si>
  <si>
    <t>URY</t>
  </si>
  <si>
    <t>Uruguay CO2 tax</t>
  </si>
  <si>
    <t>UKR</t>
  </si>
  <si>
    <t>Ukraine carbon tax</t>
  </si>
  <si>
    <t>ETS</t>
  </si>
  <si>
    <t>AUT</t>
  </si>
  <si>
    <t>Austria</t>
  </si>
  <si>
    <t>EU ETS</t>
  </si>
  <si>
    <t>GRC</t>
  </si>
  <si>
    <t>Greece</t>
  </si>
  <si>
    <t>BGR</t>
  </si>
  <si>
    <t>Bulgaria</t>
  </si>
  <si>
    <t>HUN</t>
  </si>
  <si>
    <t>Hungary</t>
  </si>
  <si>
    <t>ROU</t>
  </si>
  <si>
    <t>Romania</t>
  </si>
  <si>
    <t>SVK</t>
  </si>
  <si>
    <t>Slovakia</t>
  </si>
  <si>
    <t>BEL</t>
  </si>
  <si>
    <t>Belgium</t>
  </si>
  <si>
    <t>CZE</t>
  </si>
  <si>
    <t>Czechia</t>
  </si>
  <si>
    <t>HRV</t>
  </si>
  <si>
    <t>Croatia</t>
  </si>
  <si>
    <t>LTU</t>
  </si>
  <si>
    <t>Lithuania</t>
  </si>
  <si>
    <t>CYP</t>
  </si>
  <si>
    <t>Cyprus</t>
  </si>
  <si>
    <t>MLT</t>
  </si>
  <si>
    <t>Malta</t>
  </si>
  <si>
    <t>ITA</t>
  </si>
  <si>
    <t>DEU</t>
  </si>
  <si>
    <t>NZL</t>
  </si>
  <si>
    <t>New Zealand ETS</t>
  </si>
  <si>
    <t>KAZ</t>
  </si>
  <si>
    <t>Kazakhstan ETS</t>
  </si>
  <si>
    <t>KOR</t>
  </si>
  <si>
    <t>Korea ETS</t>
  </si>
  <si>
    <t>USA</t>
  </si>
  <si>
    <t>RGGI, Massachusetts ETS, California CaT</t>
  </si>
  <si>
    <t>MNE</t>
  </si>
  <si>
    <t>Montenegro ETS</t>
  </si>
  <si>
    <t>CHN</t>
  </si>
  <si>
    <t>China ETS</t>
  </si>
  <si>
    <t>IDN</t>
  </si>
  <si>
    <t>Indonesia ETS</t>
  </si>
  <si>
    <t>N/A</t>
  </si>
  <si>
    <t>Carbon tax and ETS</t>
  </si>
  <si>
    <t>MEX</t>
  </si>
  <si>
    <t>Carbon Tax and ETS</t>
  </si>
  <si>
    <t>DNK</t>
  </si>
  <si>
    <t>Denmark</t>
  </si>
  <si>
    <t>EST</t>
  </si>
  <si>
    <t>Estonia</t>
  </si>
  <si>
    <t>FIN</t>
  </si>
  <si>
    <t>Finland</t>
  </si>
  <si>
    <t>FRA</t>
  </si>
  <si>
    <t>ISL</t>
  </si>
  <si>
    <t>Iceland</t>
  </si>
  <si>
    <t>IRL</t>
  </si>
  <si>
    <t>Ireland</t>
  </si>
  <si>
    <t>LVA</t>
  </si>
  <si>
    <t>Latvia</t>
  </si>
  <si>
    <t>LIE</t>
  </si>
  <si>
    <t>Liechtenstein</t>
  </si>
  <si>
    <t>LUX</t>
  </si>
  <si>
    <t>Luxembourg</t>
  </si>
  <si>
    <t>NLD</t>
  </si>
  <si>
    <t>Netherlands</t>
  </si>
  <si>
    <t>NOR</t>
  </si>
  <si>
    <t>Norway</t>
  </si>
  <si>
    <t>POL</t>
  </si>
  <si>
    <t>Poland</t>
  </si>
  <si>
    <t>PRT</t>
  </si>
  <si>
    <t>Portugal</t>
  </si>
  <si>
    <t>SVN</t>
  </si>
  <si>
    <t>Slovenia</t>
  </si>
  <si>
    <t>ESP</t>
  </si>
  <si>
    <t>Spain</t>
  </si>
  <si>
    <t>SWE</t>
  </si>
  <si>
    <t>Sweden</t>
  </si>
  <si>
    <t>JPN</t>
  </si>
  <si>
    <t>Japan carbon tax</t>
  </si>
  <si>
    <t>GBR</t>
  </si>
  <si>
    <t>CAN</t>
  </si>
  <si>
    <t>CHE</t>
  </si>
  <si>
    <t>Switzerland</t>
  </si>
  <si>
    <t>World 2023</t>
  </si>
  <si>
    <t>World</t>
  </si>
  <si>
    <t>WORLD</t>
  </si>
  <si>
    <t>WORLD 2015</t>
  </si>
  <si>
    <t>Coverage</t>
  </si>
  <si>
    <t>grams CO2/km</t>
  </si>
  <si>
    <t>UK</t>
  </si>
  <si>
    <t>Portgugal</t>
  </si>
  <si>
    <t>Finland feebate</t>
  </si>
  <si>
    <r>
      <t>feebate: pivot point 65g CO</t>
    </r>
    <r>
      <rPr>
        <vertAlign val="subscript"/>
        <sz val="11"/>
        <color theme="1"/>
        <rFont val="Calibri"/>
        <family val="2"/>
        <scheme val="minor"/>
      </rPr>
      <t>2</t>
    </r>
    <r>
      <rPr>
        <sz val="10"/>
        <color theme="1"/>
        <rFont val="Arial"/>
        <family val="2"/>
      </rPr>
      <t>/km</t>
    </r>
  </si>
  <si>
    <t>discount facto</t>
  </si>
  <si>
    <t>Percent increase in domestic costs</t>
  </si>
  <si>
    <t>Iron and steel</t>
  </si>
  <si>
    <t>Cement</t>
  </si>
  <si>
    <t>Year</t>
  </si>
  <si>
    <t>Coal</t>
  </si>
  <si>
    <t>Crude oil</t>
  </si>
  <si>
    <t>Gas</t>
  </si>
  <si>
    <t>Hydropower</t>
  </si>
  <si>
    <t>Nuclear</t>
  </si>
  <si>
    <t>Offshore wind</t>
  </si>
  <si>
    <t>Solar photovoltaic</t>
  </si>
  <si>
    <t>Advanced economies</t>
  </si>
  <si>
    <t>Emerging market economies</t>
  </si>
  <si>
    <t>Combine_all4</t>
  </si>
  <si>
    <t>Combine_all5</t>
  </si>
  <si>
    <t>Combine_all6</t>
  </si>
  <si>
    <t>Combine_all7</t>
  </si>
  <si>
    <t>Combine_all8</t>
  </si>
  <si>
    <t>Combine_all9</t>
  </si>
  <si>
    <t>Carbon revenue</t>
  </si>
  <si>
    <t>Other revenue</t>
  </si>
  <si>
    <t>Green subsidies</t>
  </si>
  <si>
    <t>Green investment</t>
  </si>
  <si>
    <t>Targeted transfers</t>
  </si>
  <si>
    <t>Real GDP growth</t>
  </si>
  <si>
    <t>Real interest rate</t>
  </si>
  <si>
    <t>Government-debt-to-GDP ratio</t>
  </si>
  <si>
    <t>Other items</t>
  </si>
  <si>
    <t>Primary balance</t>
  </si>
  <si>
    <t>Carbon Revenue</t>
  </si>
  <si>
    <t>Other Items</t>
  </si>
  <si>
    <t>Green Subsidies</t>
  </si>
  <si>
    <t>Green Investment</t>
  </si>
  <si>
    <t>Targeted Transfers</t>
  </si>
  <si>
    <t>Primary Balance</t>
  </si>
  <si>
    <t>Combine_all10</t>
  </si>
  <si>
    <t>Illustrative well-designed policy package</t>
  </si>
  <si>
    <t>Presence of learning by doing</t>
  </si>
  <si>
    <t xml:space="preserve"> Presence of investment bottlenecks</t>
  </si>
  <si>
    <t>NZE package</t>
  </si>
  <si>
    <t>Learning by doing</t>
  </si>
  <si>
    <t>Green bottlenecks</t>
  </si>
  <si>
    <t>Initial delay in carbon pricing and slow catching up by 2050</t>
  </si>
  <si>
    <t>Initial delay in carbon pricing and rapid catching up by 2030</t>
  </si>
  <si>
    <t>Carbon price, green investment, and subsidy</t>
  </si>
  <si>
    <t>Delayed carbon price, higher green investment, and subsidy and catch up in 2030</t>
  </si>
  <si>
    <t>Delayed carbon price, higher green investment, and subsidy and catch up in 2050</t>
  </si>
  <si>
    <t>Firms characteristics</t>
  </si>
  <si>
    <t>Sectors</t>
  </si>
  <si>
    <t>Major obstacles</t>
  </si>
  <si>
    <t>Climate risks</t>
  </si>
  <si>
    <t>Interactions of climate target with</t>
  </si>
  <si>
    <t>VARIABLES</t>
  </si>
  <si>
    <t>Set or monitor climate target</t>
  </si>
  <si>
    <t>Firms' age (&gt;20 years)</t>
  </si>
  <si>
    <t>Small or medium-sized firms</t>
  </si>
  <si>
    <t>Innovative firms</t>
  </si>
  <si>
    <t>Energy-intensive sectors</t>
  </si>
  <si>
    <t>Hard-to-abate sectors</t>
  </si>
  <si>
    <t>Energy cost</t>
  </si>
  <si>
    <t>Access to finance</t>
  </si>
  <si>
    <t>Uncertainty</t>
  </si>
  <si>
    <t>Physical risks</t>
  </si>
  <si>
    <t>Transition risks</t>
  </si>
  <si>
    <t>Transition opportunity</t>
  </si>
  <si>
    <t>Green business model</t>
  </si>
  <si>
    <t>&lt;&lt; THIS ONE IS IN THE FM TEXT</t>
  </si>
  <si>
    <t xml:space="preserve">95% confidence upper bound </t>
  </si>
  <si>
    <t xml:space="preserve">95% confidence lower bound </t>
  </si>
  <si>
    <t>Fixed assets</t>
  </si>
  <si>
    <t>Average firm</t>
  </si>
  <si>
    <t>ETS-regulated firm</t>
  </si>
  <si>
    <t>ETS-regulated firm with payable emissions</t>
  </si>
  <si>
    <t>ETS-regulated firm with payable emissions, high carbon price</t>
  </si>
  <si>
    <t>Input costs</t>
  </si>
  <si>
    <t>Turnover</t>
  </si>
  <si>
    <t>Profits</t>
  </si>
  <si>
    <t>High emission intensive sectors</t>
  </si>
  <si>
    <t>ETS firm</t>
  </si>
  <si>
    <t>ETS firm with payable emissions, high carbon price</t>
  </si>
  <si>
    <t>Will use IRA/EU Green Deal incentives within three years</t>
  </si>
  <si>
    <t xml:space="preserve">Will not use IRA/EU Green Deal incentives </t>
  </si>
  <si>
    <t xml:space="preserve">Unsure about using incentives </t>
  </si>
  <si>
    <t>Proportion of sampled firms</t>
  </si>
  <si>
    <t>Investing in emission 
reduction within three years</t>
  </si>
  <si>
    <t xml:space="preserve">Not investing in 
emission reduction </t>
  </si>
  <si>
    <t xml:space="preserve">Unsure about investing
in emission reduction </t>
  </si>
  <si>
    <t xml:space="preserve">                    </t>
  </si>
  <si>
    <t xml:space="preserve">Financing </t>
  </si>
  <si>
    <t xml:space="preserve">Increase investment </t>
  </si>
  <si>
    <t xml:space="preserve">Decrease investment </t>
  </si>
  <si>
    <t>No change</t>
  </si>
  <si>
    <t>Unsure</t>
  </si>
  <si>
    <t>NA</t>
  </si>
  <si>
    <t>US</t>
  </si>
  <si>
    <t>Cost constraint</t>
  </si>
  <si>
    <t>No cost constraint</t>
  </si>
  <si>
    <t xml:space="preserve">Cost constraint </t>
  </si>
  <si>
    <t xml:space="preserve">No cost constraint </t>
  </si>
  <si>
    <t>NA/No change</t>
  </si>
  <si>
    <t>Ex Ante LR GDP</t>
  </si>
  <si>
    <t>Ex Ante SR</t>
  </si>
  <si>
    <t>Ex Post SR</t>
  </si>
  <si>
    <t>Increase government expenditure</t>
  </si>
  <si>
    <t xml:space="preserve"> &lt;–3</t>
  </si>
  <si>
    <t xml:space="preserve"> –3 to –2.5</t>
  </si>
  <si>
    <t xml:space="preserve"> –2.5 to –2</t>
  </si>
  <si>
    <t xml:space="preserve"> –2 to –1.5</t>
  </si>
  <si>
    <t>Tax Cut</t>
  </si>
  <si>
    <t xml:space="preserve"> –1.5 to –1</t>
  </si>
  <si>
    <t xml:space="preserve"> –1 to –0.5</t>
  </si>
  <si>
    <t xml:space="preserve"> –0.5 to 0</t>
  </si>
  <si>
    <t>Mix</t>
  </si>
  <si>
    <t>0 to 0.5</t>
  </si>
  <si>
    <t>0.5 to 1</t>
  </si>
  <si>
    <t>1 to 1.5</t>
  </si>
  <si>
    <t>1.5 to 2</t>
  </si>
  <si>
    <t>2 to 2.5</t>
  </si>
  <si>
    <t>2.5 to 3</t>
  </si>
  <si>
    <t>&gt;3</t>
  </si>
  <si>
    <t>Transfer</t>
  </si>
  <si>
    <t>Horizon</t>
  </si>
  <si>
    <t>Beta</t>
  </si>
  <si>
    <t>SEs</t>
  </si>
  <si>
    <t>lb68</t>
  </si>
  <si>
    <t>up68</t>
  </si>
  <si>
    <t>lb90</t>
  </si>
  <si>
    <t>ub90</t>
  </si>
  <si>
    <t>Revenue</t>
  </si>
  <si>
    <t>All fuels</t>
  </si>
  <si>
    <t>Iraq</t>
  </si>
  <si>
    <t>IRQ</t>
  </si>
  <si>
    <t>Kuwait</t>
  </si>
  <si>
    <t>KWT</t>
  </si>
  <si>
    <t>South Sudan</t>
  </si>
  <si>
    <t>SSD</t>
  </si>
  <si>
    <t>Brunei Darussalam</t>
  </si>
  <si>
    <t>BRN</t>
  </si>
  <si>
    <t>Equatorial Guinea</t>
  </si>
  <si>
    <t>GNQ</t>
  </si>
  <si>
    <t>Oman</t>
  </si>
  <si>
    <t>OMN</t>
  </si>
  <si>
    <t>Qatar</t>
  </si>
  <si>
    <t>QAT</t>
  </si>
  <si>
    <t>Congo, Republic of</t>
  </si>
  <si>
    <t>COG</t>
  </si>
  <si>
    <t>Yemen</t>
  </si>
  <si>
    <t>YEM</t>
  </si>
  <si>
    <t>SAU</t>
  </si>
  <si>
    <t>Bahrain</t>
  </si>
  <si>
    <t>BHR</t>
  </si>
  <si>
    <t>Angola</t>
  </si>
  <si>
    <t>AGO</t>
  </si>
  <si>
    <t>United Arab Emirates</t>
  </si>
  <si>
    <t>ARE</t>
  </si>
  <si>
    <t>Chad</t>
  </si>
  <si>
    <t>TCD</t>
  </si>
  <si>
    <t>Trinidad and Tobago</t>
  </si>
  <si>
    <t>TTO</t>
  </si>
  <si>
    <t>Algeria</t>
  </si>
  <si>
    <t>DZA</t>
  </si>
  <si>
    <t>Gabon</t>
  </si>
  <si>
    <t>GAB</t>
  </si>
  <si>
    <t>Kazakhstan</t>
  </si>
  <si>
    <t>Russian Federation</t>
  </si>
  <si>
    <t>RUS</t>
  </si>
  <si>
    <t>Ecuador</t>
  </si>
  <si>
    <t>ECU</t>
  </si>
  <si>
    <t>Iran</t>
  </si>
  <si>
    <t>Iran (Islamic Republic of)</t>
  </si>
  <si>
    <t>IRN</t>
  </si>
  <si>
    <t>Bolivia</t>
  </si>
  <si>
    <t>BOL</t>
  </si>
  <si>
    <t>Nigeria</t>
  </si>
  <si>
    <t>NGA</t>
  </si>
  <si>
    <t>Sudan</t>
  </si>
  <si>
    <t>SDN</t>
  </si>
  <si>
    <t>Peru</t>
  </si>
  <si>
    <t>PER</t>
  </si>
  <si>
    <t>Papua New Guinea</t>
  </si>
  <si>
    <t>PNG</t>
  </si>
  <si>
    <t>Ghana</t>
  </si>
  <si>
    <t>GHA</t>
  </si>
  <si>
    <t>Colombia</t>
  </si>
  <si>
    <t>Sum - announced pledges</t>
  </si>
  <si>
    <t>Sum - stated policies</t>
  </si>
  <si>
    <t>NZS</t>
  </si>
  <si>
    <t xml:space="preserve">Actual fossil fuel revenue </t>
  </si>
  <si>
    <t>2019</t>
  </si>
  <si>
    <t>2026–30</t>
  </si>
  <si>
    <t>2036–40</t>
  </si>
  <si>
    <t>Libya</t>
  </si>
  <si>
    <t>LBY</t>
  </si>
  <si>
    <t>UAE</t>
  </si>
  <si>
    <t>Azerbaijan</t>
  </si>
  <si>
    <t>AZE</t>
  </si>
  <si>
    <t>Guyana</t>
  </si>
  <si>
    <t>GUY</t>
  </si>
  <si>
    <t>Mozambique</t>
  </si>
  <si>
    <t>MOZ</t>
  </si>
  <si>
    <t>Malaysia</t>
  </si>
  <si>
    <t>MYS</t>
  </si>
  <si>
    <t>Uzbekistan</t>
  </si>
  <si>
    <t>UZB</t>
  </si>
  <si>
    <t>Turkmenistan</t>
  </si>
  <si>
    <t>TKM</t>
  </si>
  <si>
    <t>Cameroon</t>
  </si>
  <si>
    <t>CMR</t>
  </si>
  <si>
    <t>Niger</t>
  </si>
  <si>
    <t>NER</t>
  </si>
  <si>
    <t>Mongolia</t>
  </si>
  <si>
    <t>MON</t>
  </si>
  <si>
    <t>Egypt</t>
  </si>
  <si>
    <t>EGY</t>
  </si>
  <si>
    <t>AUS</t>
  </si>
  <si>
    <t>BRA</t>
  </si>
  <si>
    <t>Pakistan</t>
  </si>
  <si>
    <t>PAK</t>
  </si>
  <si>
    <t>IND</t>
  </si>
  <si>
    <t>Vietnam</t>
  </si>
  <si>
    <t>VNM</t>
  </si>
  <si>
    <t>Ukraine</t>
  </si>
  <si>
    <t>Côte d'Ivoire</t>
  </si>
  <si>
    <t>CIV</t>
  </si>
  <si>
    <t>GER</t>
  </si>
  <si>
    <t>Senegal</t>
  </si>
  <si>
    <t>SEN</t>
  </si>
  <si>
    <t>Mauritania</t>
  </si>
  <si>
    <t>MRT</t>
  </si>
  <si>
    <t>Low-energy-intensity firms, low cost increase</t>
  </si>
  <si>
    <t>High-energy-intensity firms, low cost increase</t>
  </si>
  <si>
    <t>Low-energy-intensity firms, high cost increase</t>
  </si>
  <si>
    <t>High-energy-intensity firms, high cost increase</t>
  </si>
  <si>
    <t>Decrease</t>
  </si>
  <si>
    <t>Increase</t>
  </si>
  <si>
    <t>Production</t>
  </si>
  <si>
    <t>Employment</t>
  </si>
  <si>
    <t>Investment</t>
  </si>
  <si>
    <t>Profitability</t>
  </si>
  <si>
    <t>Energy efficiency</t>
  </si>
  <si>
    <t>Not relevant</t>
  </si>
  <si>
    <t>Relevant</t>
  </si>
  <si>
    <t>Production cut</t>
  </si>
  <si>
    <t>Adjust employee remuneration</t>
  </si>
  <si>
    <t>Investments in energy efficiency</t>
  </si>
  <si>
    <t>Reduction in energy consumption</t>
  </si>
  <si>
    <t>Use of government support measure</t>
  </si>
  <si>
    <t>Mitigation Instruments</t>
  </si>
  <si>
    <t>Desirability and Feasibility</t>
  </si>
  <si>
    <t>Environmental Effectiveness by Sector</t>
  </si>
  <si>
    <t>Instrument</t>
  </si>
  <si>
    <t>Economic Efficiency</t>
  </si>
  <si>
    <t>Revenue Mobilization</t>
  </si>
  <si>
    <t>Administrative Practicality</t>
  </si>
  <si>
    <t>Political Acceptability</t>
  </si>
  <si>
    <t>Power</t>
  </si>
  <si>
    <t>Transport</t>
  </si>
  <si>
    <t>Forestry/ Land use</t>
  </si>
  <si>
    <r>
      <t>Extractives (CH</t>
    </r>
    <r>
      <rPr>
        <b/>
        <vertAlign val="subscript"/>
        <sz val="10"/>
        <color theme="1"/>
        <rFont val="Arial"/>
        <family val="2"/>
      </rPr>
      <t>4</t>
    </r>
    <r>
      <rPr>
        <b/>
        <sz val="10"/>
        <color theme="1"/>
        <rFont val="Arial"/>
        <family val="2"/>
      </rPr>
      <t>)</t>
    </r>
  </si>
  <si>
    <r>
      <t>Livestock (CH</t>
    </r>
    <r>
      <rPr>
        <b/>
        <vertAlign val="subscript"/>
        <sz val="10"/>
        <color theme="1"/>
        <rFont val="Arial"/>
        <family val="2"/>
      </rPr>
      <t>4</t>
    </r>
    <r>
      <rPr>
        <b/>
        <sz val="10"/>
        <color theme="1"/>
        <rFont val="Arial"/>
        <family val="2"/>
      </rPr>
      <t>, NO</t>
    </r>
    <r>
      <rPr>
        <b/>
        <vertAlign val="subscript"/>
        <sz val="10"/>
        <color theme="1"/>
        <rFont val="Arial"/>
        <family val="2"/>
      </rPr>
      <t>x</t>
    </r>
    <r>
      <rPr>
        <b/>
        <sz val="10"/>
        <color theme="1"/>
        <rFont val="Arial"/>
        <family val="2"/>
      </rPr>
      <t>)</t>
    </r>
  </si>
  <si>
    <t>Economywide policies</t>
  </si>
  <si>
    <t>Carbon taxes</t>
  </si>
  <si>
    <t>✔✔✔</t>
  </si>
  <si>
    <t>✔✔</t>
  </si>
  <si>
    <t>✔</t>
  </si>
  <si>
    <t>Emission trading systems</t>
  </si>
  <si>
    <t>Feebates (fees/rebates for dirty/clean firms/ products/activities)</t>
  </si>
  <si>
    <t>Tradable performance standards</t>
  </si>
  <si>
    <t>Requirements for green technologies/ activities</t>
  </si>
  <si>
    <t>Complementary policies</t>
  </si>
  <si>
    <t>Issue</t>
  </si>
  <si>
    <t>Network externalities for clean technologies</t>
  </si>
  <si>
    <t>Innovation market failures</t>
  </si>
  <si>
    <t>Burdens on households</t>
  </si>
  <si>
    <t>Burdens on firms</t>
  </si>
  <si>
    <t>Instruments</t>
  </si>
  <si>
    <t>Public investments</t>
  </si>
  <si>
    <t>R&amp;D incentives, timebound technology subsidies</t>
  </si>
  <si>
    <t>Targeted assistance, equitable revenue use</t>
  </si>
  <si>
    <t>Output-based rebates, tax relief, border adjustments</t>
  </si>
  <si>
    <t>= Somewhat environmentally effective</t>
  </si>
  <si>
    <t>= Effective</t>
  </si>
  <si>
    <t>= Very effective</t>
  </si>
  <si>
    <t>Declining efficiency/revenues/practicality/acceptability</t>
  </si>
  <si>
    <t>(Percent)</t>
  </si>
  <si>
    <t>Source: IMF staff simulations.</t>
  </si>
  <si>
    <t>Source: IMF staff calculations.</t>
  </si>
  <si>
    <t>Primary balance (United States)</t>
  </si>
  <si>
    <t>Gross debt (United States)</t>
  </si>
  <si>
    <t>Primary balance (China)</t>
  </si>
  <si>
    <t>Gross debt (China)</t>
  </si>
  <si>
    <t>Source: IMF staff estimates.</t>
  </si>
  <si>
    <t>Note: The scenario depicted in the figure assumes a three-year delay (from 2023 to 2026) in raising carbon prices relative to the illustrative well-designed policy package</t>
  </si>
  <si>
    <t>for the representative advanced economy in the chapter text.</t>
  </si>
  <si>
    <t>Sources: European Investment Bank Group Survey on Investment and Investment</t>
  </si>
  <si>
    <t>Finance 2022; and IMF staff estimates.</t>
  </si>
  <si>
    <t>Note: The figure shows estimated coefficients obtained from a linear regression</t>
  </si>
  <si>
    <t>model that includes country fixed effects and robust standard errors (see Online</t>
  </si>
  <si>
    <t>Annex 1.8). The dependent variable is binary, based on firms’ responses to a</t>
  </si>
  <si>
    <t>survey question on whether they are investing in new, less polluting business</t>
  </si>
  <si>
    <t>areas and technologies to reduce their greenhouse gas emissions. Results are</t>
  </si>
  <si>
    <t>consistent with the findings of the 2023 EIB Investment Report. The whiskers</t>
  </si>
  <si>
    <t>indicate the 95 percent confidence interval for the estimated coefficients.</t>
  </si>
  <si>
    <t>Sources: EU Emissions Trading System (ETS); European Investment Bank; IMF,</t>
  </si>
  <si>
    <t>World Economic Outlook database; Kalantzis and others (forthcoming); Orbis; and</t>
  </si>
  <si>
    <t>Organisation for Economic Co-operation and Development (OECD).</t>
  </si>
  <si>
    <t>Note: The figure shows estimated coefficients obtained from a panel regression</t>
  </si>
  <si>
    <t>model for 12 European countries during 1995–2020 (see Online Annex 1.8). The</t>
  </si>
  <si>
    <t>dependent variable is changes in fixed assets (in logarithms) as a proxy for</t>
  </si>
  <si>
    <t>investment. Each coefficient estimate represents the impact of changes in the</t>
  </si>
  <si>
    <t>OECD’s market-based Environmental Policy Stringency Index for the indicated</t>
  </si>
  <si>
    <t>sample of firms. “ETS-regulated firms” are those with regulated installations in the</t>
  </si>
  <si>
    <t>EU ETS. “Payable emissions” are the difference between verified emissions and</t>
  </si>
  <si>
    <t>Sources: Business Inflation Expectations survey (Federal Reserve Bank of Atlanta);</t>
  </si>
  <si>
    <t>the Bundesbank Online Panel—Firms; CFO survey (Duke University, Federal</t>
  </si>
  <si>
    <t>Reserve Bank of Richmond, and Federal Reserve Bank of Atlanta); and IMF staff</t>
  </si>
  <si>
    <t>estimates.</t>
  </si>
  <si>
    <t>Note: The stacked bars reflect the proportions of sampled firms that responded to</t>
  </si>
  <si>
    <t>Bundesbank Online Panel—Firms; CFO survey (Duke University, Federal Reserve</t>
  </si>
  <si>
    <t>Bank of Richmond, and Federal Reserve Bank of Atlanta); and IMF staff estimates.</t>
  </si>
  <si>
    <t>Source: IMF staff compilations.</t>
  </si>
  <si>
    <t>Note: “Scenarios based on model simulations” includes all studies</t>
  </si>
  <si>
    <t>based on such simulations, especially those employing competitive</t>
  </si>
  <si>
    <t>general equilibrium models. The figure excludes scenarios that do</t>
  </si>
  <si>
    <t>not include recycling of revenues. Endpoints on horizontal axis are</t>
  </si>
  <si>
    <t>included on the left side of each range.</t>
  </si>
  <si>
    <t>Source: IMF staff estimates based on Metcalf and Stock (2023).</t>
  </si>
  <si>
    <t>Note: The carbon tax covers 30 percent of emissions.</t>
  </si>
  <si>
    <t>Sources: IMF, World Economic Outlook database; UN Conference on</t>
  </si>
  <si>
    <t>Trade and Development; and IMF staff calculations.</t>
  </si>
  <si>
    <t>Note: Commodity revenue includes all exploitable resources and</t>
  </si>
  <si>
    <t>fossil fuel revenue predominant among surveyed countries. Exports</t>
  </si>
  <si>
    <t>include other related primary products but exclude petrochemicals.</t>
  </si>
  <si>
    <t>Data labels in the figure use International Organization for</t>
  </si>
  <si>
    <t>Standardization (ISO) country codes.</t>
  </si>
  <si>
    <t>Note: The figure shows selected fossil fuel-producing countries where fossil fuel revenues make the highest contribution to total revenue, as</t>
  </si>
  <si>
    <t>well as large new producers such as Guyana and Mozambique. The outlook in regard to energy markets is based on International Energy</t>
  </si>
  <si>
    <t>show the revenues generated in the Announced-Pledges and the Stated-Policies Scenarios. Data labels in the figure use International</t>
  </si>
  <si>
    <t>Organization for Standardization (ISO) country codes.</t>
  </si>
  <si>
    <t>Sources: Business Inflation Expectations survey (Federal Reserve</t>
  </si>
  <si>
    <t>Bank of Atlanta); Deutsche Bundesbank Online Panel; CFO survey</t>
  </si>
  <si>
    <t>(Duke University, Federal Reserve Bank of Atlanta, Federal Reserve</t>
  </si>
  <si>
    <t>Bank of Richmond); and IMF staff estimates.</t>
  </si>
  <si>
    <t>Note: A large (small) increase in energy costs is defined as an</t>
  </si>
  <si>
    <t>increase of greater (less) than 50 percent in 2022. Firms are</t>
  </si>
  <si>
    <t>classified as high (low) energy intensity if their energy costs are</t>
  </si>
  <si>
    <t>greater (less) than 3 percent of their operational costs.</t>
  </si>
  <si>
    <t>Sources: Business Inflation Expectations survey (Federal Reserve Bank of Atlanta); Deutsche Bundesbank Online Panel;</t>
  </si>
  <si>
    <t>CFO survey (Duke University, Federal Reserve Bank of Atlanta, Federal Reserve Bank of Richmond); and IMF staff</t>
  </si>
  <si>
    <t>Note: The figure shows the proportion of firms experiencing a rise in energy costs that indicated a change in output,</t>
  </si>
  <si>
    <t>employment, investment, profitability, energy consumption, energy efficiency, or the use of government support measures</t>
  </si>
  <si>
    <t>(See Online Annex 1.9).</t>
  </si>
  <si>
    <t>Sources: Intergovernmental Panel on Climate Change; Black, Parry, and</t>
  </si>
  <si>
    <t>Zhunussova (2023); and IMF staff estimates.</t>
  </si>
  <si>
    <t>Note: The figure shows estimates from projection using the IMF–World Bank</t>
  </si>
  <si>
    <t>Climate Policy Assessment Tool. °C = degrees Celsius; NDC = nationally</t>
  </si>
  <si>
    <t>determined contribution.</t>
  </si>
  <si>
    <t>Note: The green transition involves reducing greenhouse gas emissions and building resilience against climate risks. Economic activity emits greenhouse gases, leading to</t>
  </si>
  <si>
    <t>environmental damages, which could pose adverse economic impact. Mitigation policies aim to reduce emissions, while adaptation policies enhance resilience for countries</t>
  </si>
  <si>
    <t>to limit the disruptions to the economy. These point to intertwined linkages between fiscal policies, the macroeconomy, and climate outcomes.</t>
  </si>
  <si>
    <t>Source: IMF staff estimates using the IMF–World Bank Climate Policy Assessment</t>
  </si>
  <si>
    <t>Tool (see Online Annex 1.1).</t>
  </si>
  <si>
    <t>Note: “Other policies or unspecified” includes policies not quantified here or not</t>
  </si>
  <si>
    <t>yet specified by national authorities. The no-climate-policy counterfactual implies</t>
  </si>
  <si>
    <t>that countries would stop any existing carbon pricing. The figure includes</t>
  </si>
  <si>
    <t>estimates of emission reductions from the power and industry sectors under the</t>
  </si>
  <si>
    <t>US Inflation Reduction Act. G20 = Group of Twenty.</t>
  </si>
  <si>
    <t>Source: IMF, World Economic Outlook database.</t>
  </si>
  <si>
    <t>Note: AE = advanced economy; EM = emerging market economy.</t>
  </si>
  <si>
    <t>Note: The figure shows cumulative change in debt-to-GDP relative to a</t>
  </si>
  <si>
    <t>“business-as-usual” scenario, based on simulations from a dynamic general</t>
  </si>
  <si>
    <t>equilibrium model (see Online Annex 1.2 for details). The lines for the advanced</t>
  </si>
  <si>
    <t>economy (large emerging market economy) cap the carbon price at $75 ($45) a</t>
  </si>
  <si>
    <t>ton. The solid lines scale up green public investment and subsidies (at 2 percent of</t>
  </si>
  <si>
    <t>GDP a year on average) to meet the net-zero-emissions target by 2050 (2060 for</t>
  </si>
  <si>
    <t>the emerging market economy), while the dashed lines have the same profile on</t>
  </si>
  <si>
    <t>carbon prices and a moderate rise in investment and subsidies, in line with</t>
  </si>
  <si>
    <t>International Energy Agency estimates.</t>
  </si>
  <si>
    <t>Sources: Aligishiev, Bellon, and Massetti (2022); and IMF staff estimates based on</t>
  </si>
  <si>
    <t>IMF’s SDG Financing Tool.</t>
  </si>
  <si>
    <t>Note: The figure shows the investment needs across country groups related to</t>
  </si>
  <si>
    <t>additional climate adaptation needs and, for countries that have not done so,</t>
  </si>
  <si>
    <t>achieving the Sustainable Development Goals (SDGs). Lines indicate the minimum</t>
  </si>
  <si>
    <t>and maximum total investment needs. SDGs are assumed to be met by 2040 by</t>
  </si>
  <si>
    <t>spending a constant fraction of GDP each year. Additional climate adaptation</t>
  </si>
  <si>
    <t>needs refer to needs to build resilience. “SDS+” consists of developing small</t>
  </si>
  <si>
    <t>states as well as countries that have adaptation needs larger than 2.5 percent of</t>
  </si>
  <si>
    <t>GDP for 2021–30. EMs = emerging market economies; LIDCs = low-income</t>
  </si>
  <si>
    <t>developing countries.</t>
  </si>
  <si>
    <t>Sources: National sources; World Bank, Carbon Pricing Dashboard; and IMF staff</t>
  </si>
  <si>
    <t>calculations.</t>
  </si>
  <si>
    <t>Note: EU ETS includes Iceland, Liechtenstein, and Norway. Prices are weighted</t>
  </si>
  <si>
    <t>averages across schemes in a country. Country-specific values are calculated</t>
  </si>
  <si>
    <t>using sold auctions and average prices. Mexico’s subnational schemes and ETSs</t>
  </si>
  <si>
    <t>for Indonesia and Montenegro and are not included in the figure owing to lack of</t>
  </si>
  <si>
    <t>data. Data labels in the figure use International Organization for Standardization</t>
  </si>
  <si>
    <t>(ISO) country codes. ETS = emission trading system.</t>
  </si>
  <si>
    <t>Tool.</t>
  </si>
  <si>
    <t>Note: The pricing policy depicted in the figure imposes charges of $50 a ton of</t>
  </si>
  <si>
    <t>carbon dioxide. Production cost increases include mitigation costs and charges on</t>
  </si>
  <si>
    <t>unabated emissions.</t>
  </si>
  <si>
    <t>Note: For advanced economies, parameters and fiscal instruments are calibrated to a representative large advanced economy (that represents the average of data for Group</t>
  </si>
  <si>
    <t>of Seven economies). The policy package is designed to achieve net zero emissions in 2050. The value for public investment is consistent with the upper range of estimates</t>
  </si>
  <si>
    <t>by the International Energy Agency (2022b). Green subsidies are assumed to be front loaded and phased out after 2030, and targeted transfers are assumed to be</t>
  </si>
  <si>
    <t>proportional (at 30 percent) to carbon revenues. Given later emission peaks in emerging market economies, the policy package for those economies is designed to achieve</t>
  </si>
  <si>
    <t>net zero emissions by 2060. “Other revenue” includes taxes from capital, labor, and consumption, which vary owing to endogenous effects from macroeconomic variables</t>
  </si>
  <si>
    <t>even though tax rates are held the same. Parameters and fiscal instruments are calibrated to a representative emerging market economy that is assumed to reflect the</t>
  </si>
  <si>
    <t>weighted average of data for Argentina, Brazil, China, India, Indonesia, Mexico, South Africa, and Türkiye. The value for public investment is consistent with the upper range</t>
  </si>
  <si>
    <t>of International Energy Agency estimates for emerging market economies. For details, see Online Annex 1.2.</t>
  </si>
  <si>
    <t>Note: The figure assumes carbon prices are the same across scenarios before reaching net-zero-emission goals and is calibrated to a representative advanced economy</t>
  </si>
  <si>
    <t>(that reflects the average of the data for Group of Seven economies). When learning-by-doing is present, a 1 percent increase in energy capital is assumed to raise total</t>
  </si>
  <si>
    <t>factor productivity by 0.1 percent in the energy sector, in accordance with Chang, Gomes, and Schorfheide (2002) and Dietz and Stern (2015).</t>
  </si>
  <si>
    <t>free allowances. “High carbon price” refers to periods when EU carbon price</t>
  </si>
  <si>
    <t>exceeds 75th percentile. The whiskers indicate the 95 percent confidence interval</t>
  </si>
  <si>
    <t>surveys on their willingness to use incentives provided by the Inflation Reduction</t>
  </si>
  <si>
    <t>Act (firms in the United States ) and Green Deal Industrial Plans (firms in Germany ).</t>
  </si>
  <si>
    <t>The figure shows the share of firms that will use incentives in their country’s policy</t>
  </si>
  <si>
    <t>packages. IRA = Inflation Reduction Act.</t>
  </si>
  <si>
    <t>surveys on whether they will adjust investment in emission reductions based on</t>
  </si>
  <si>
    <t>incentives of the Inflation Reduction Act (firms in the United States ) and Green Deal</t>
  </si>
  <si>
    <t>industrial policies (firms in Germany ). The vertical bars show the share of firms</t>
  </si>
  <si>
    <t>that report cost as one of the top three constraints on investment in emission</t>
  </si>
  <si>
    <t>reduction. NA = not applicable or no change.</t>
  </si>
  <si>
    <t>Agency (2022b), which considers scenarios involving “stated policies,” “announced pledges,” and net zero emissions. The green bar for the</t>
  </si>
  <si>
    <t>net-zero-policy scenario shows the revenue decline for most countries relative to actual fossil fuel revenues in 2019. The purple and red lines</t>
  </si>
  <si>
    <t>Source: IMF staff compilation.</t>
  </si>
  <si>
    <t>Note: Environmental effectiveness reflects the extent to which policies exploit various potential behavioral responses for reducing emissions within a sector (based on</t>
  </si>
  <si>
    <t>economic theory and model simulations). CH4 = methane; NOx = nitrogen oxides; R&amp;D = research and development.</t>
  </si>
  <si>
    <t>(Coefficient estimates)</t>
  </si>
  <si>
    <t>Table 1.1. Comparison of Mitigation Instruments</t>
  </si>
  <si>
    <t>(Billions of tons of carbon dioxide emissions equivalence)</t>
  </si>
  <si>
    <t>Figure 1.1. Annual Global Greenhouse Gas Emissions, 1990–2050</t>
  </si>
  <si>
    <t>Figure 1.2. The Green Transition Brings Close Interactions among Fiscal Policies, Climate, and Macroeconomy</t>
  </si>
  <si>
    <t>(Percent reduction relative to no climate policies)</t>
  </si>
  <si>
    <t>Figure 1.3. Impacts of Current Policies, Relative to No Climate Policies,</t>
  </si>
  <si>
    <t>on Carbon Dioxide Levels in 2030</t>
  </si>
  <si>
    <t>Figure 1.4. Historic and Projected Public Debt and Primary Balance, 2019–28</t>
  </si>
  <si>
    <t>(Percent of GDP)</t>
  </si>
  <si>
    <t>Figure 1.5. Illustrative Debt Dynamics When Expenditure-Based</t>
  </si>
  <si>
    <t>Climate Policies Are Expanded</t>
  </si>
  <si>
    <t>Figure 1.6. Annual Investment Needs for Climate Adaptation</t>
  </si>
  <si>
    <t>and Sustainable Development Goals, 2021–40</t>
  </si>
  <si>
    <t>Figure 1.7. Climate Crossroads—Tackling the Climate Change Trilemma</t>
  </si>
  <si>
    <t>Figure 1.8. Explicit National, Subnational, and Regional</t>
  </si>
  <si>
    <t>Carbon-Pricing Schemes, 2022</t>
  </si>
  <si>
    <t>(Carbon prices, US dollars)</t>
  </si>
  <si>
    <t>Figure 1.9. Effects of Feebates for New Vehicles, 2021</t>
  </si>
  <si>
    <t>Figure 1.10. Change in Domestic Iron and Steel and Cement</t>
  </si>
  <si>
    <t>Production Costs from Baseline, 2030</t>
  </si>
  <si>
    <t>(US dollars per megawatt-hour)</t>
  </si>
  <si>
    <t>Figure 1.11. Learning Curves for Power Generation, by Technologies</t>
  </si>
  <si>
    <t>Figure 1.12. Implications of Net Zero Policy Packages on Debt and Primary Balance, Relative to “Business-as-Usual” Baseline, by Fiscal Component</t>
  </si>
  <si>
    <t>Figure 1.13. Impact of Technology Spillovers and Investment Bottlenecks on Debt Dynamics</t>
  </si>
  <si>
    <t>Figure 1.14. Costs of Delay in Raising Carbon Prices</t>
  </si>
  <si>
    <t>Figure 1.15. Likelihood of Investing in Mitigation: New, Less-Polluting Technology</t>
  </si>
  <si>
    <t>Figure 1.16. Environmental Policy Stringency and Changes in</t>
  </si>
  <si>
    <t>European Firms’ Investment</t>
  </si>
  <si>
    <t>Figure 1.17. Firms’ Plans for Utilizing Incentives of Recent</t>
  </si>
  <si>
    <t>Climate Policy Packages in United States and Germany,</t>
  </si>
  <si>
    <t>Spring 2023</t>
  </si>
  <si>
    <t>(Percent of firms surveyed)</t>
  </si>
  <si>
    <t>Figure 1.18. Firms’ Responses to Financial Incentives to</t>
  </si>
  <si>
    <t>Invest in Emission Reduction, Spring 2023</t>
  </si>
  <si>
    <t>Figure 1.1.1. Meta-Analysis: GDP Impact after</t>
  </si>
  <si>
    <t>Five Years</t>
  </si>
  <si>
    <t>(Number of scenarios)</t>
  </si>
  <si>
    <t>Figure 1.1.2. Impact of Carbon Prices at $40 a Ton</t>
  </si>
  <si>
    <t>on Real GDP for EU Countries, 1990–2019</t>
  </si>
  <si>
    <t>(Percentage points)</t>
  </si>
  <si>
    <t>Figure 1.2.1. High Dependence on Commodity</t>
  </si>
  <si>
    <t>Revenues and Exports for Fossil Fuel-Exporting Countries</t>
  </si>
  <si>
    <t>Figure 1.2.2. Fiscal Revenues for Select Fossil Fuel Producers under Various Energy Transition Scenarios</t>
  </si>
  <si>
    <t>Figure 1.3.1. Firms Experiencing Energy Price</t>
  </si>
  <si>
    <t>Shocks, 2022</t>
  </si>
  <si>
    <t>(Percent of surveyed firms)</t>
  </si>
  <si>
    <t>Figure 1.3.2. Impact of Rise in Energy Cost on Firms’ Performance and Investment</t>
  </si>
  <si>
    <t>1. United States</t>
  </si>
  <si>
    <t>2. Germany</t>
  </si>
  <si>
    <t>Sources: IRENA (2022); Way and others (2022); and Ziegler and Trancik (2021a,
2021b).
Note: The figure shows the levelized cost of electricity: the average net present
cost of electricity generation over the lifetime of the generator.</t>
  </si>
  <si>
    <t>for the estimated coefficients.</t>
  </si>
  <si>
    <t>Advanced Economies</t>
  </si>
  <si>
    <t>Euro Area</t>
  </si>
  <si>
    <t>G7</t>
  </si>
  <si>
    <t>G-7</t>
  </si>
  <si>
    <t>G20 Advanced</t>
  </si>
  <si>
    <t>Advanced G-20</t>
  </si>
  <si>
    <t>Andorra</t>
  </si>
  <si>
    <r>
      <t>Cyprus</t>
    </r>
    <r>
      <rPr>
        <vertAlign val="superscript"/>
        <sz val="9"/>
        <rFont val="Arial"/>
        <family val="2"/>
      </rPr>
      <t>1</t>
    </r>
  </si>
  <si>
    <t>Czech Republic</t>
  </si>
  <si>
    <t>Hong Kong SAR</t>
  </si>
  <si>
    <r>
      <t>Ireland</t>
    </r>
    <r>
      <rPr>
        <vertAlign val="superscript"/>
        <sz val="9"/>
        <rFont val="Arial"/>
        <family val="2"/>
      </rPr>
      <t>1</t>
    </r>
  </si>
  <si>
    <t>Israel</t>
  </si>
  <si>
    <t>Korea</t>
  </si>
  <si>
    <t>The Netherlands</t>
  </si>
  <si>
    <t>New Zealand</t>
  </si>
  <si>
    <t>Singapore</t>
  </si>
  <si>
    <t>Slovak Republic</t>
  </si>
  <si>
    <r>
      <t>Spain</t>
    </r>
    <r>
      <rPr>
        <vertAlign val="superscript"/>
        <sz val="9"/>
        <rFont val="Arial"/>
        <family val="2"/>
      </rPr>
      <t>1</t>
    </r>
  </si>
  <si>
    <r>
      <t>United States</t>
    </r>
    <r>
      <rPr>
        <vertAlign val="superscript"/>
        <sz val="9"/>
        <rFont val="Arial"/>
        <family val="2"/>
      </rPr>
      <t>2</t>
    </r>
  </si>
  <si>
    <t>Source: IMF staff estimates and projections. Projections are based on staff assessments of current policies (see "Fiscal Policy Assumptions" in text).</t>
  </si>
  <si>
    <t>Note: For country-specific details, see "Data and Conventions" in text and Table B.</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Footnote 1 changed 09/22/15</t>
  </si>
  <si>
    <t>...</t>
  </si>
  <si>
    <t>Note: "Primary balance" is defined as the overall balance, excluding net interest payments. For country-specific details, see "Data and Conventions" in text and Table B.</t>
  </si>
  <si>
    <t>(Percent of potential GDP)</t>
  </si>
  <si>
    <r>
      <t>Australia</t>
    </r>
    <r>
      <rPr>
        <vertAlign val="superscript"/>
        <sz val="9"/>
        <rFont val="Arial"/>
        <family val="2"/>
      </rPr>
      <t>1</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United States</t>
    </r>
    <r>
      <rPr>
        <vertAlign val="superscript"/>
        <sz val="9"/>
        <rFont val="Arial"/>
        <family val="2"/>
      </rPr>
      <t>2,3</t>
    </r>
  </si>
  <si>
    <r>
      <rPr>
        <vertAlign val="superscript"/>
        <sz val="9"/>
        <rFont val="Arial"/>
        <family val="2"/>
      </rPr>
      <t>1</t>
    </r>
    <r>
      <rPr>
        <sz val="9"/>
        <rFont val="Arial"/>
        <family val="2"/>
      </rPr>
      <t xml:space="preserve"> Data are based on the fiscal year-based potential GDP.</t>
    </r>
  </si>
  <si>
    <r>
      <rPr>
        <vertAlign val="superscript"/>
        <sz val="9"/>
        <rFont val="Arial"/>
        <family val="2"/>
      </rPr>
      <t xml:space="preserve">2 </t>
    </r>
    <r>
      <rPr>
        <sz val="9"/>
        <rFont val="Arial"/>
        <family val="2"/>
      </rPr>
      <t>Data for these economies include adjustments beyond the output cycle.</t>
    </r>
  </si>
  <si>
    <r>
      <t xml:space="preserve">3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2 </t>
    </r>
    <r>
      <rPr>
        <sz val="9"/>
        <rFont val="Arial"/>
        <family val="2"/>
      </rPr>
      <t>The data for these economies include adjustments beyond the output cycle.</t>
    </r>
  </si>
  <si>
    <r>
      <t xml:space="preserve">3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Note: For economy-specific details, see "Data and Conventions" in text and Table B.</t>
  </si>
  <si>
    <r>
      <t>United States</t>
    </r>
    <r>
      <rPr>
        <vertAlign val="superscript"/>
        <sz val="9"/>
        <rFont val="Arial"/>
        <family val="2"/>
      </rPr>
      <t>1</t>
    </r>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Average</t>
    </r>
    <r>
      <rPr>
        <vertAlign val="superscript"/>
        <sz val="9"/>
        <rFont val="Arial"/>
        <family val="2"/>
      </rPr>
      <t>1</t>
    </r>
  </si>
  <si>
    <r>
      <t>Australia</t>
    </r>
    <r>
      <rPr>
        <vertAlign val="superscript"/>
        <sz val="9"/>
        <rFont val="Arial"/>
        <family val="2"/>
      </rPr>
      <t>2</t>
    </r>
  </si>
  <si>
    <r>
      <t>Canada</t>
    </r>
    <r>
      <rPr>
        <vertAlign val="superscript"/>
        <sz val="9"/>
        <rFont val="Arial"/>
        <family val="2"/>
      </rPr>
      <t>2</t>
    </r>
  </si>
  <si>
    <r>
      <t>Hong Kong SAR</t>
    </r>
    <r>
      <rPr>
        <vertAlign val="superscript"/>
        <sz val="9"/>
        <rFont val="Arial"/>
        <family val="2"/>
      </rPr>
      <t>2</t>
    </r>
  </si>
  <si>
    <r>
      <rPr>
        <vertAlign val="superscript"/>
        <sz val="9"/>
        <rFont val="Arial"/>
        <family val="2"/>
      </rPr>
      <t>1</t>
    </r>
    <r>
      <rPr>
        <sz val="9"/>
        <rFont val="Arial"/>
        <family val="2"/>
      </rPr>
      <t xml:space="preserve"> The average does not include the debt incurred by the European Union and used to finance the grants portion of the Next Generation EU (NGEU) package. This totaled €58 billion (0.4 percent of EU GDP) as of December 31, 2021, and €158 billion (1 percent of EU GDP) as of February 16, 2023. Debt incurred by the European Union and used to on-lend to member states is included within member state debt data and regional aggregates.</t>
    </r>
  </si>
  <si>
    <r>
      <rPr>
        <vertAlign val="superscript"/>
        <sz val="9"/>
        <rFont val="Arial"/>
        <family val="2"/>
      </rPr>
      <t>2</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gium</t>
    </r>
    <r>
      <rPr>
        <vertAlign val="superscript"/>
        <sz val="9"/>
        <rFont val="Arial"/>
        <family val="2"/>
      </rPr>
      <t>3</t>
    </r>
  </si>
  <si>
    <r>
      <t>Finland</t>
    </r>
    <r>
      <rPr>
        <vertAlign val="superscript"/>
        <sz val="9"/>
        <rFont val="Arial"/>
        <family val="2"/>
      </rPr>
      <t>4</t>
    </r>
  </si>
  <si>
    <r>
      <t>Iceland</t>
    </r>
    <r>
      <rPr>
        <vertAlign val="superscript"/>
        <sz val="9"/>
        <rFont val="Arial"/>
        <family val="2"/>
      </rPr>
      <t>5</t>
    </r>
  </si>
  <si>
    <r>
      <t>Ireland</t>
    </r>
    <r>
      <rPr>
        <vertAlign val="superscript"/>
        <sz val="9"/>
        <rFont val="Arial"/>
        <family val="2"/>
      </rPr>
      <t>6</t>
    </r>
  </si>
  <si>
    <r>
      <rPr>
        <vertAlign val="superscript"/>
        <sz val="9"/>
        <rFont val="Arial"/>
        <family val="2"/>
      </rPr>
      <t>2</t>
    </r>
    <r>
      <rPr>
        <sz val="9"/>
        <rFont val="Arial"/>
        <family val="2"/>
      </rPr>
      <t xml:space="preserve"> For cross-economy comparison,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3</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4</t>
    </r>
    <r>
      <rPr>
        <sz val="9"/>
        <rFont val="Arial"/>
        <family val="2"/>
      </rPr>
      <t xml:space="preserve"> Net debt figures were revised to include only categories of assets corresponding to the liabilities covered by the Maastricht definition of "gross debt."</t>
    </r>
  </si>
  <si>
    <r>
      <rPr>
        <vertAlign val="superscript"/>
        <sz val="9"/>
        <rFont val="Arial"/>
        <family val="2"/>
      </rPr>
      <t>5</t>
    </r>
    <r>
      <rPr>
        <sz val="9"/>
        <rFont val="Arial"/>
        <family val="2"/>
      </rPr>
      <t xml:space="preserve"> "Net debt" for Iceland is defined as gross debt minus currency and deposits.</t>
    </r>
  </si>
  <si>
    <r>
      <rPr>
        <vertAlign val="superscript"/>
        <sz val="9"/>
        <rFont val="Arial"/>
        <family val="2"/>
      </rPr>
      <t>6</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t>Emerging Market and Middle-Income Economies</t>
  </si>
  <si>
    <t>Asia</t>
  </si>
  <si>
    <t>Emerging and Middle-Income Asia</t>
  </si>
  <si>
    <t>Europe</t>
  </si>
  <si>
    <t>Emerging and Middle-Income Europe</t>
  </si>
  <si>
    <t>Latin America</t>
  </si>
  <si>
    <t>Emerging and Middle-Income Latin America</t>
  </si>
  <si>
    <t>MENA</t>
  </si>
  <si>
    <t>Emerging and Middle-Income Middle East and North Africa</t>
  </si>
  <si>
    <t>G20 Emerging</t>
  </si>
  <si>
    <t>Emerging G-20</t>
  </si>
  <si>
    <t>Belarus</t>
  </si>
  <si>
    <t>Chile</t>
  </si>
  <si>
    <r>
      <t>China</t>
    </r>
    <r>
      <rPr>
        <vertAlign val="superscript"/>
        <sz val="9"/>
        <rFont val="Arial"/>
        <family val="2"/>
      </rPr>
      <t>1</t>
    </r>
  </si>
  <si>
    <t>Dominican Republic</t>
  </si>
  <si>
    <r>
      <t>Ecuador</t>
    </r>
    <r>
      <rPr>
        <vertAlign val="superscript"/>
        <sz val="9"/>
        <rFont val="Arial"/>
        <family val="2"/>
      </rPr>
      <t>2</t>
    </r>
  </si>
  <si>
    <t>Lebanon</t>
  </si>
  <si>
    <t>…</t>
  </si>
  <si>
    <r>
      <t>Malaysia</t>
    </r>
    <r>
      <rPr>
        <vertAlign val="superscript"/>
        <sz val="9"/>
        <rFont val="Arial"/>
        <family val="2"/>
      </rPr>
      <t>3</t>
    </r>
  </si>
  <si>
    <t>Morocco</t>
  </si>
  <si>
    <t>Philippines</t>
  </si>
  <si>
    <t>Sri Lanka</t>
  </si>
  <si>
    <t>Thailand</t>
  </si>
  <si>
    <r>
      <t>Uruguay</t>
    </r>
    <r>
      <rPr>
        <vertAlign val="superscript"/>
        <sz val="9"/>
        <rFont val="Arial"/>
        <family val="2"/>
      </rPr>
      <t>4</t>
    </r>
  </si>
  <si>
    <t>Uruguay</t>
  </si>
  <si>
    <t>Venezuela</t>
  </si>
  <si>
    <t>Note: For country-specific details, see "Data and Conventions" in text and Table C. MENA = Middle East and North Africa.</t>
  </si>
  <si>
    <r>
      <rPr>
        <vertAlign val="superscript"/>
        <sz val="9"/>
        <color theme="1"/>
        <rFont val="Arial"/>
        <family val="2"/>
      </rPr>
      <t xml:space="preserve">1 </t>
    </r>
    <r>
      <rPr>
        <sz val="9"/>
        <color theme="1"/>
        <rFont val="Arial"/>
        <family val="2"/>
      </rPr>
      <t xml:space="preserve">China’s deficit and public debt numbers presented in this table cover a narrower perimeter of the general government than IMF staff’s estimates in China Article IV reports (see </t>
    </r>
    <r>
      <rPr>
        <u/>
        <sz val="9"/>
        <color theme="3" tint="0.39997558519241921"/>
        <rFont val="Arial"/>
        <family val="2"/>
      </rPr>
      <t>IMF 2023</t>
    </r>
    <r>
      <rPr>
        <sz val="9"/>
        <color theme="1"/>
        <rFont val="Arial"/>
        <family val="2"/>
      </rPr>
      <t xml:space="preserve"> for a reconciliation of the two estimates). </t>
    </r>
  </si>
  <si>
    <r>
      <rPr>
        <vertAlign val="superscript"/>
        <sz val="9"/>
        <rFont val="Arial"/>
        <family val="2"/>
      </rPr>
      <t xml:space="preserve">2 </t>
    </r>
    <r>
      <rPr>
        <sz val="9"/>
        <rFont val="Arial"/>
        <family val="2"/>
      </rPr>
      <t>The data for Ecuador reflect net lending/borrowing of the nonfinancial public sector.</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t>
    </r>
  </si>
  <si>
    <r>
      <t>Ecuador</t>
    </r>
    <r>
      <rPr>
        <vertAlign val="superscript"/>
        <sz val="9"/>
        <rFont val="Arial"/>
        <family val="2"/>
      </rPr>
      <t>1</t>
    </r>
  </si>
  <si>
    <r>
      <t>Kuwait</t>
    </r>
    <r>
      <rPr>
        <vertAlign val="superscript"/>
        <sz val="9"/>
        <rFont val="Arial"/>
        <family val="2"/>
      </rPr>
      <t>2</t>
    </r>
  </si>
  <si>
    <r>
      <t>Uruguay</t>
    </r>
    <r>
      <rPr>
        <vertAlign val="superscript"/>
        <sz val="9"/>
        <rFont val="Arial"/>
        <family val="2"/>
      </rPr>
      <t>3</t>
    </r>
  </si>
  <si>
    <t>Note: "Primary balance" is defined as the overall balance, excluding net interest payments.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primary balance of the nonfinancial public sector. </t>
    </r>
  </si>
  <si>
    <r>
      <rPr>
        <vertAlign val="superscript"/>
        <sz val="9"/>
        <rFont val="Arial"/>
        <family val="2"/>
      </rPr>
      <t xml:space="preserve">2 </t>
    </r>
    <r>
      <rPr>
        <sz val="9"/>
        <rFont val="Arial"/>
        <family val="2"/>
      </rPr>
      <t>Interest revenue is proxied by IMF staff estimates of investment income. The country team does not have the breakdown of investment income between interest revenue and dividends.</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t>
    </r>
  </si>
  <si>
    <r>
      <t>Chile</t>
    </r>
    <r>
      <rPr>
        <vertAlign val="superscript"/>
        <sz val="9"/>
        <rFont val="Arial"/>
        <family val="2"/>
      </rPr>
      <t>1</t>
    </r>
  </si>
  <si>
    <r>
      <rPr>
        <vertAlign val="superscript"/>
        <sz val="9"/>
        <rFont val="Arial"/>
        <family val="2"/>
      </rPr>
      <t xml:space="preserve">1 </t>
    </r>
    <r>
      <rPr>
        <sz val="9"/>
        <rFont val="Arial"/>
        <family val="2"/>
      </rPr>
      <t>Data for these economies include adjustments beyond the output cycle.</t>
    </r>
  </si>
  <si>
    <r>
      <rPr>
        <vertAlign val="superscript"/>
        <sz val="9"/>
        <rFont val="Arial"/>
        <family val="2"/>
      </rPr>
      <t xml:space="preserve">2 </t>
    </r>
    <r>
      <rPr>
        <sz val="9"/>
        <rFont val="Arial"/>
        <family val="2"/>
      </rPr>
      <t>The data for Ecuador reflect cyclically adjusted balance of the nonfinancial public sector.</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
</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 = Middle East and North Africa.</t>
    </r>
  </si>
  <si>
    <r>
      <rPr>
        <vertAlign val="superscript"/>
        <sz val="9"/>
        <rFont val="Arial"/>
        <family val="2"/>
      </rPr>
      <t xml:space="preserve">1 </t>
    </r>
    <r>
      <rPr>
        <sz val="9"/>
        <rFont val="Arial"/>
        <family val="2"/>
      </rPr>
      <t>Data for these economies include adjustments beyond the output cycle. For country-specific details, see "Data and Conventions" in text and Table C.</t>
    </r>
  </si>
  <si>
    <r>
      <rPr>
        <vertAlign val="superscript"/>
        <sz val="9"/>
        <rFont val="Arial"/>
        <family val="2"/>
      </rPr>
      <t xml:space="preserve">2 </t>
    </r>
    <r>
      <rPr>
        <sz val="9"/>
        <rFont val="Arial"/>
        <family val="2"/>
      </rPr>
      <t>The data for Ecuador reflect cyclically adjusted primary balance of the nonfinancial public sector.</t>
    </r>
  </si>
  <si>
    <r>
      <t>Uruguay</t>
    </r>
    <r>
      <rPr>
        <vertAlign val="superscript"/>
        <sz val="9"/>
        <rFont val="Arial"/>
        <family val="2"/>
      </rPr>
      <t>2</t>
    </r>
  </si>
  <si>
    <r>
      <rPr>
        <vertAlign val="superscript"/>
        <sz val="9"/>
        <rFont val="Arial"/>
        <family val="2"/>
      </rPr>
      <t xml:space="preserve">1 </t>
    </r>
    <r>
      <rPr>
        <sz val="9"/>
        <rFont val="Arial"/>
        <family val="2"/>
      </rPr>
      <t xml:space="preserve">The data for Ecuador reflect revenue of the nonfinancial public sector. </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
</t>
    </r>
  </si>
  <si>
    <r>
      <rPr>
        <vertAlign val="superscript"/>
        <sz val="9"/>
        <rFont val="Arial"/>
        <family val="2"/>
      </rPr>
      <t xml:space="preserve">1 </t>
    </r>
    <r>
      <rPr>
        <sz val="9"/>
        <rFont val="Arial"/>
        <family val="2"/>
      </rPr>
      <t>The data for Ecuador reflect expenditure of the nonfinancial public sector.</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China</t>
    </r>
    <r>
      <rPr>
        <vertAlign val="superscript"/>
        <sz val="9"/>
        <rFont val="Arial"/>
        <family val="2"/>
      </rPr>
      <t>2</t>
    </r>
  </si>
  <si>
    <r>
      <rPr>
        <vertAlign val="superscript"/>
        <sz val="9"/>
        <color theme="1"/>
        <rFont val="Arial"/>
        <family val="2"/>
      </rPr>
      <t xml:space="preserve">2 </t>
    </r>
    <r>
      <rPr>
        <sz val="9"/>
        <color theme="1"/>
        <rFont val="Arial"/>
        <family val="2"/>
      </rPr>
      <t xml:space="preserve">China’s deficit and public debt numbers presented in this table cover a narrower perimeter of the general government than IMF staff’s estimates in China Article IV reports (see </t>
    </r>
    <r>
      <rPr>
        <u/>
        <sz val="9"/>
        <color theme="3" tint="0.39997558519241921"/>
        <rFont val="Arial"/>
        <family val="2"/>
      </rPr>
      <t>IMF 2023</t>
    </r>
    <r>
      <rPr>
        <sz val="9"/>
        <color theme="1"/>
        <rFont val="Arial"/>
        <family val="2"/>
      </rPr>
      <t xml:space="preserve"> for a reconciliation of the two estimates). </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t>Low-Income Developing Countries</t>
  </si>
  <si>
    <t>Oil Producers</t>
  </si>
  <si>
    <t>Low-Income Developing Oil Producers</t>
  </si>
  <si>
    <t>Low-Income Developing Asia</t>
  </si>
  <si>
    <t>Low-Income Developing Latin America</t>
  </si>
  <si>
    <t>Sub-Saharan Africa</t>
  </si>
  <si>
    <t>Low-Income Developing Sub-Saharan Africa</t>
  </si>
  <si>
    <t>Others</t>
  </si>
  <si>
    <t>Low-Income Developing Others</t>
  </si>
  <si>
    <t>Afghanistan</t>
  </si>
  <si>
    <t>Bangladesh</t>
  </si>
  <si>
    <t>Benin</t>
  </si>
  <si>
    <t>Burkina Faso</t>
  </si>
  <si>
    <t>Cambodia</t>
  </si>
  <si>
    <t>Congo, Democratic Republic of the</t>
  </si>
  <si>
    <t>Côte d’Ivoire</t>
  </si>
  <si>
    <t>Ethiopia</t>
  </si>
  <si>
    <t>Guinea</t>
  </si>
  <si>
    <t>Haiti</t>
  </si>
  <si>
    <t>Honduras</t>
  </si>
  <si>
    <t>Kenya</t>
  </si>
  <si>
    <t>Kyrgyz Republic</t>
  </si>
  <si>
    <t>Lao P.D.R.</t>
  </si>
  <si>
    <t>Madagascar</t>
  </si>
  <si>
    <t>Malawi</t>
  </si>
  <si>
    <t>Mali</t>
  </si>
  <si>
    <t>Moldova</t>
  </si>
  <si>
    <t>Myanmar</t>
  </si>
  <si>
    <t>Nepal</t>
  </si>
  <si>
    <t>Nicaragua</t>
  </si>
  <si>
    <t>Rwanda</t>
  </si>
  <si>
    <t>Tajikistan</t>
  </si>
  <si>
    <t>Tanzania</t>
  </si>
  <si>
    <t>Uganda</t>
  </si>
  <si>
    <t>Zambia</t>
  </si>
  <si>
    <t>Zimbabwe</t>
  </si>
  <si>
    <t>Note: For country-specific details, see "Data and Conventions" in text and Table D.</t>
  </si>
  <si>
    <t>Note: "Primary balance" is defined as the overall balance, excluding net interest payments. For country-specific details, see "Data and Conventions" in text and Table D.</t>
  </si>
  <si>
    <t>….</t>
  </si>
  <si>
    <r>
      <t>Niger</t>
    </r>
    <r>
      <rPr>
        <vertAlign val="superscript"/>
        <sz val="9"/>
        <rFont val="Arial"/>
        <family val="2"/>
      </rPr>
      <t>1</t>
    </r>
  </si>
  <si>
    <r>
      <rPr>
        <vertAlign val="superscript"/>
        <sz val="9"/>
        <rFont val="Arial"/>
        <family val="2"/>
      </rPr>
      <t xml:space="preserve">1 </t>
    </r>
    <r>
      <rPr>
        <sz val="9"/>
        <rFont val="Arial"/>
        <family val="2"/>
      </rPr>
      <t>These estimates and projections include grants.</t>
    </r>
  </si>
  <si>
    <r>
      <t>Ghana</t>
    </r>
    <r>
      <rPr>
        <vertAlign val="superscript"/>
        <sz val="9"/>
        <rFont val="Arial"/>
        <family val="2"/>
      </rPr>
      <t>1</t>
    </r>
  </si>
  <si>
    <r>
      <t>Nigeria</t>
    </r>
    <r>
      <rPr>
        <vertAlign val="superscript"/>
        <sz val="9"/>
        <rFont val="Arial"/>
        <family val="2"/>
      </rPr>
      <t>2</t>
    </r>
  </si>
  <si>
    <r>
      <t>Senegal</t>
    </r>
    <r>
      <rPr>
        <vertAlign val="superscript"/>
        <sz val="9"/>
        <rFont val="Arial"/>
        <family val="2"/>
      </rPr>
      <t>3</t>
    </r>
  </si>
  <si>
    <r>
      <rPr>
        <vertAlign val="superscript"/>
        <sz val="9"/>
        <rFont val="Arial"/>
        <family val="2"/>
      </rPr>
      <t xml:space="preserve">1 </t>
    </r>
    <r>
      <rPr>
        <sz val="9"/>
        <rFont val="Arial"/>
        <family val="2"/>
      </rPr>
      <t>Ghana is in the process of restructuring its debt. Government debt projections are based on a pre-debt restructuring scenario.</t>
    </r>
  </si>
  <si>
    <r>
      <rPr>
        <vertAlign val="superscript"/>
        <sz val="9"/>
        <rFont val="Arial"/>
        <family val="2"/>
      </rPr>
      <t>2</t>
    </r>
    <r>
      <rPr>
        <sz val="9"/>
        <rFont val="Arial"/>
        <family val="2"/>
      </rPr>
      <t xml:space="preserve"> Debt includes overdrafts from the Central Bank of Nigeria and liabilities of the Asset Management Corporation of Nigeria.</t>
    </r>
  </si>
  <si>
    <r>
      <rPr>
        <vertAlign val="superscript"/>
        <sz val="9"/>
        <rFont val="Arial"/>
        <family val="2"/>
      </rPr>
      <t>3</t>
    </r>
    <r>
      <rPr>
        <sz val="9"/>
        <rFont val="Arial"/>
        <family val="2"/>
      </rPr>
      <t xml:space="preserve"> From 2017 onward, Senegal data include the whole of the public sector, whereas before 2017, only central government debt stock was taken into account.</t>
    </r>
  </si>
  <si>
    <r>
      <rPr>
        <vertAlign val="superscript"/>
        <sz val="9"/>
        <rFont val="Arial"/>
        <family val="2"/>
      </rPr>
      <t xml:space="preserve">2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t>Table A23. Advanced Economies: Structural Fiscal Indicators</t>
  </si>
  <si>
    <t>(Percent of GDP, except when indicated otherwise)</t>
  </si>
  <si>
    <r>
      <t>Pension Spending Change, 2022–30</t>
    </r>
    <r>
      <rPr>
        <vertAlign val="superscript"/>
        <sz val="10"/>
        <rFont val="Arial"/>
        <family val="2"/>
      </rPr>
      <t>1,9</t>
    </r>
    <r>
      <rPr>
        <sz val="10"/>
        <rFont val="Arial"/>
        <family val="2"/>
      </rPr>
      <t xml:space="preserve">
</t>
    </r>
  </si>
  <si>
    <r>
      <t>Net Present Value of Pension Spending Change, 2022–50</t>
    </r>
    <r>
      <rPr>
        <vertAlign val="superscript"/>
        <sz val="10"/>
        <rFont val="Arial"/>
        <family val="2"/>
      </rPr>
      <t>2,9</t>
    </r>
  </si>
  <si>
    <r>
      <t>Health Care Spending Change, 2022–30</t>
    </r>
    <r>
      <rPr>
        <vertAlign val="superscript"/>
        <sz val="10"/>
        <rFont val="Arial"/>
        <family val="2"/>
      </rPr>
      <t>3a,3b</t>
    </r>
  </si>
  <si>
    <r>
      <t>Net Present Value of Health Care Spending Change, 2022–50</t>
    </r>
    <r>
      <rPr>
        <vertAlign val="superscript"/>
        <sz val="10"/>
        <rFont val="Arial"/>
        <family val="2"/>
      </rPr>
      <t>2</t>
    </r>
  </si>
  <si>
    <r>
      <t>Gross Financing Need, 2023</t>
    </r>
    <r>
      <rPr>
        <vertAlign val="superscript"/>
        <sz val="10"/>
        <rFont val="Arial"/>
        <family val="2"/>
      </rPr>
      <t>4</t>
    </r>
  </si>
  <si>
    <r>
      <t>Average Term to Maturity, 2023 (years)</t>
    </r>
    <r>
      <rPr>
        <vertAlign val="superscript"/>
        <sz val="10"/>
        <rFont val="Arial"/>
        <family val="2"/>
      </rPr>
      <t>5</t>
    </r>
  </si>
  <si>
    <r>
      <t>Debt to Average Maturity, 2023</t>
    </r>
    <r>
      <rPr>
        <vertAlign val="superscript"/>
        <sz val="10"/>
        <rFont val="Arial"/>
        <family val="2"/>
      </rPr>
      <t>6</t>
    </r>
  </si>
  <si>
    <t>Projected Interest Rate–Growth Differential, 
2023–28
(percent)</t>
  </si>
  <si>
    <t>Pre-Pandemic Overall Balance, 
2012–19</t>
  </si>
  <si>
    <t>Projected Overall Balance, 
2023–28</t>
  </si>
  <si>
    <r>
      <t>Nonresident Holding of General Government Debt,  2022 
(percent of total)</t>
    </r>
    <r>
      <rPr>
        <vertAlign val="superscript"/>
        <sz val="10"/>
        <rFont val="Arial"/>
        <family val="2"/>
      </rPr>
      <t>7</t>
    </r>
  </si>
  <si>
    <r>
      <t>Net Financial Worth of General Government, 2021 (percent of GDP)</t>
    </r>
    <r>
      <rPr>
        <vertAlign val="superscript"/>
        <sz val="10"/>
        <rFont val="Arial"/>
        <family val="2"/>
      </rPr>
      <t>10</t>
    </r>
  </si>
  <si>
    <r>
      <t>Singapore</t>
    </r>
    <r>
      <rPr>
        <vertAlign val="superscript"/>
        <sz val="9"/>
        <rFont val="Arial"/>
        <family val="2"/>
      </rPr>
      <t>8</t>
    </r>
  </si>
  <si>
    <t>Table A24. Emerging Market and Middle-Income Economies: Structural Fiscal Indicators</t>
  </si>
  <si>
    <r>
      <t>Pension Spending Change, 2022–30</t>
    </r>
    <r>
      <rPr>
        <vertAlign val="superscript"/>
        <sz val="10"/>
        <rFont val="Arial"/>
        <family val="2"/>
      </rPr>
      <t>1</t>
    </r>
    <r>
      <rPr>
        <sz val="10"/>
        <rFont val="Arial"/>
        <family val="2"/>
      </rPr>
      <t xml:space="preserve">
</t>
    </r>
  </si>
  <si>
    <r>
      <t>Net Present Value of Pension Spending Change, 2022–50</t>
    </r>
    <r>
      <rPr>
        <vertAlign val="superscript"/>
        <sz val="10"/>
        <rFont val="Arial"/>
        <family val="2"/>
      </rPr>
      <t>2</t>
    </r>
  </si>
  <si>
    <t>Debt to Average Maturity, 2023</t>
  </si>
  <si>
    <r>
      <t>Nonresident Holding of General Government Debt,  2022 
(percent of total)</t>
    </r>
    <r>
      <rPr>
        <vertAlign val="superscript"/>
        <sz val="10"/>
        <rFont val="Arial"/>
        <family val="2"/>
      </rPr>
      <t>6</t>
    </r>
  </si>
  <si>
    <r>
      <t>Brazil</t>
    </r>
    <r>
      <rPr>
        <vertAlign val="superscript"/>
        <sz val="9"/>
        <rFont val="Arial"/>
        <family val="2"/>
      </rPr>
      <t>7</t>
    </r>
  </si>
  <si>
    <r>
      <t>Türkiye</t>
    </r>
    <r>
      <rPr>
        <vertAlign val="superscript"/>
        <sz val="9"/>
        <rFont val="Arial"/>
        <family val="2"/>
      </rPr>
      <t>8</t>
    </r>
  </si>
  <si>
    <r>
      <t>Uruguay</t>
    </r>
    <r>
      <rPr>
        <vertAlign val="superscript"/>
        <sz val="9"/>
        <rFont val="Arial"/>
        <family val="2"/>
      </rPr>
      <t>9</t>
    </r>
  </si>
  <si>
    <t>Table A25. Low-Income Developing Countries: Structural Fiscal Indicators</t>
  </si>
  <si>
    <r>
      <t>Gross financing needs, 2015</t>
    </r>
    <r>
      <rPr>
        <vertAlign val="superscript"/>
        <sz val="10"/>
        <rFont val="Arial"/>
        <family val="2"/>
      </rPr>
      <t>3</t>
    </r>
  </si>
  <si>
    <r>
      <t>Average Term to Maturity, 2023 (years)</t>
    </r>
    <r>
      <rPr>
        <vertAlign val="superscript"/>
        <sz val="10"/>
        <rFont val="Arial"/>
        <family val="2"/>
      </rPr>
      <t>4</t>
    </r>
  </si>
  <si>
    <t>Projected Interest Rate–Growth Differential, 
2023–28 (percent)</t>
  </si>
  <si>
    <r>
      <t>Nonresident Holding of General Government Debt, 2022 
(percent of total)</t>
    </r>
    <r>
      <rPr>
        <vertAlign val="superscript"/>
        <sz val="10"/>
        <rFont val="Arial"/>
        <family val="2"/>
      </rPr>
      <t>5</t>
    </r>
  </si>
  <si>
    <r>
      <t>Net Financial Worth of General Government, 2021 (percent of GDP)</t>
    </r>
    <r>
      <rPr>
        <vertAlign val="superscript"/>
        <sz val="10"/>
        <rFont val="Arial"/>
        <family val="2"/>
      </rPr>
      <t>6</t>
    </r>
  </si>
  <si>
    <r>
      <t>Ghana</t>
    </r>
    <r>
      <rPr>
        <vertAlign val="superscript"/>
        <sz val="9"/>
        <rFont val="Arial"/>
        <family val="2"/>
      </rPr>
      <t>7</t>
    </r>
  </si>
  <si>
    <t>Table A22. Low-Income Developing Countries: General Government Net Debt, 2014–28 
(Percent of GDP)</t>
  </si>
  <si>
    <t>Table A21. Low-Income Developing Countries: General Government Gross Debt, 2014–28
(Percent of GDP)</t>
  </si>
  <si>
    <t>Table A20. Low-Income Developing Countries: General Government Expenditure, 2014–28 
(Percent of GDP)</t>
  </si>
  <si>
    <t>Table A19. Low-Income Developing Countries: General Government Revenue, 2014–28
(Percent of GDP)</t>
  </si>
  <si>
    <t>Table A18. Low-Income Developing Countries: General Government Primary Balance, 2014–28 
(Percent of GDP)</t>
  </si>
  <si>
    <t>Table A17. Low-Income Developing Countries: General Government Overall Balance, 2014–28
(Percent of GDP)</t>
  </si>
  <si>
    <t>Table A16. Emerging Market and Middle-Income Economies: General Government Net Debt, 2014–28
(Percent of GDP)</t>
  </si>
  <si>
    <t>Table A15. Emerging Market and Middle-Income Economies: General Government Gross Debt, 2014–28
(Percent of GDP)</t>
  </si>
  <si>
    <t>Table A14. Emerging Market and Middle-Income Economies: General Government Expenditure, 2014–28
(Percent of GDP)</t>
  </si>
  <si>
    <t>Table A13. Emerging Market and Middle-Income Economies: General Government Revenue, 2014–28
(Percent of GDP)</t>
  </si>
  <si>
    <t>Table A12. Emerging Market and Middle-Income Economies: General Government Cyclically Adjusted Primary Balance, 2014–28
(Percent of potential GDP)</t>
  </si>
  <si>
    <t>Table A11. Emerging Market and Middle-Income Economies: General Government Cyclically Adjusted Balance, 2014–28
(Percent of potential GDP)</t>
  </si>
  <si>
    <t>Table A10. Emerging Market and Middle-Income Economies: General Government Primary Balance, 2014–28
(Percent of GDP)</t>
  </si>
  <si>
    <t>Table A9. Emerging Market and Middle-Income Economies: General Government Overall Balance, 2014–28
(Percent of GDP)</t>
  </si>
  <si>
    <t>Table A8. Advanced Economies: General Government Net Debt, 2014–28
(Percent of GDP)</t>
  </si>
  <si>
    <t>Table A7. Advanced Economies: General Government Gross Debt, 2014–28
(Percent of GDP)</t>
  </si>
  <si>
    <t>Table A6. Advanced Economies: General Government Expenditure, 2014–28 
(Percent of GDP)</t>
  </si>
  <si>
    <t>Table A5. Advanced Economies: General Government Revenue, 2014–28
(Percent of GDP)</t>
  </si>
  <si>
    <t>Table A4. Advanced Economies: General Government Cyclically Adjusted Primary Balance, 2014–28
(Percent of potential GDP)</t>
  </si>
  <si>
    <t>Table A3. Advanced Economies: General Government Cyclically Adjusted Balance, 2014–28
(Percent of potential GDP)</t>
  </si>
  <si>
    <t>Table A2. Advanced Economies: General Government Primary Balance, 2014–28
(Percent of GDP)</t>
  </si>
  <si>
    <t>Table A1. Advanced Economies: General Government Overall Balance, 2014–28
(Percent of GDP)</t>
  </si>
  <si>
    <t>Methodological and Statistical Appendix</t>
  </si>
  <si>
    <t>Figure 1.9. Total Tax Collection</t>
  </si>
  <si>
    <t>Figures</t>
  </si>
  <si>
    <t>Tables</t>
  </si>
  <si>
    <t>Table of Contents</t>
  </si>
  <si>
    <t>In case of questions, please contact: fiscalmonitor@imf.org</t>
  </si>
  <si>
    <t>Disclaimer: Should there be any discrepancies with the print version, the latter represents the official version.</t>
  </si>
  <si>
    <r>
      <t>This database includes the tables, charts, and underlying data from the October 2023 IMF Fiscal Monitor. 
When using the data, please refer to the IMF,</t>
    </r>
    <r>
      <rPr>
        <i/>
        <sz val="11"/>
        <rFont val="Times New Roman"/>
        <family val="1"/>
      </rPr>
      <t xml:space="preserve"> Fiscal Monitor, October 2023</t>
    </r>
    <r>
      <rPr>
        <sz val="11"/>
        <rFont val="Times New Roman"/>
        <family val="1"/>
      </rPr>
      <t xml:space="preserve">. </t>
    </r>
  </si>
  <si>
    <t>October 2023 Fiscal Monitor "Climate Crossroads: Fiscal Policies in a Warming World"</t>
  </si>
  <si>
    <t>Fiscal Affairs Department</t>
  </si>
  <si>
    <t>International Monetary Fund</t>
  </si>
  <si>
    <t>Figure 1.3. Impacts of Current Policies, Relative to No Climate Policies, on Carbon Dioxide Levels in 2030</t>
  </si>
  <si>
    <t>Figure 1.5. Illustrative Debt Dynamics When Expenditure-Based Climate Policies Are Expanded</t>
  </si>
  <si>
    <t>Figure 1.6. Annual Investment Needs for Climate Adaptation and Sustainable Development Goals, 2021–40</t>
  </si>
  <si>
    <t>Figure 1.8. Explicit National, Subnational, and Regional Carbon-Pricing Schemes, 2022</t>
  </si>
  <si>
    <t>Figure 1.10. Change in Domestic Iron and Steel and Cement Production Costs from Baseline, 2030</t>
  </si>
  <si>
    <t>Figure 1.16. Environmental Policy Stringency and Changes in European Firms’ Investment</t>
  </si>
  <si>
    <t>Figure 1.17. Firms’ Plans for Utilizing Incentives of Recent Climate Policy Packages in United States and Germany, Spring 2023</t>
  </si>
  <si>
    <t>Figure 1.18. Firms’ Responses to Financial Incentives to Invest in Emission Reduction, Spring 2023</t>
  </si>
  <si>
    <t>Figure 1.1.1. Meta-Analysis: GDP Impact after Five Years</t>
  </si>
  <si>
    <t>Figure 1.1.2. Impact of Carbon Prices at $40 a Ton on Real GDP for EU Countries, 1990–2019</t>
  </si>
  <si>
    <t>Figure 1.2.1. High Dependence on Commodity Revenues and Exports for Fossil Fuel-Exporting Countries</t>
  </si>
  <si>
    <t>Figure 1.3.1. Firms Experiencing Energy Price Shocks, 2022</t>
  </si>
  <si>
    <t>Figure 1.3.2. Impact of Rise in Energy Cost on Firms’ Performance and Investment. United States</t>
  </si>
  <si>
    <t>Figure 1.3.2. Impact of Rise in Energy Cost on Firms’ Performance and Investment. Germ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3" formatCode="_(* #,##0.00_);_(* \(#,##0.00\);_(* &quot;-&quot;??_);_(@_)"/>
    <numFmt numFmtId="164" formatCode="_(* #,##0_);_(* \(#,##0\);_(* &quot;-&quot;??_);_(@_)"/>
    <numFmt numFmtId="165" formatCode="0.0"/>
    <numFmt numFmtId="166" formatCode="0.0%"/>
    <numFmt numFmtId="167" formatCode="#,##0.000"/>
    <numFmt numFmtId="168" formatCode="0.000"/>
    <numFmt numFmtId="169" formatCode="0.00000"/>
    <numFmt numFmtId="170" formatCode="###.00"/>
    <numFmt numFmtId="171" formatCode="0.0000"/>
    <numFmt numFmtId="172" formatCode="_-[$€-2]* #,##0.00_-;\-[$€-2]* #,##0.00_-;_-[$€-2]* &quot;-&quot;??_-"/>
  </numFmts>
  <fonts count="97">
    <font>
      <sz val="10"/>
      <color theme="1"/>
      <name val="Arial"/>
      <family val="2"/>
    </font>
    <font>
      <sz val="10"/>
      <color theme="1"/>
      <name val="Arial"/>
      <family val="2"/>
    </font>
    <font>
      <sz val="10"/>
      <color rgb="FFFF0000"/>
      <name val="Arial"/>
      <family val="2"/>
    </font>
    <font>
      <b/>
      <sz val="10"/>
      <color theme="1"/>
      <name val="Arial"/>
      <family val="2"/>
    </font>
    <font>
      <sz val="10"/>
      <color theme="0"/>
      <name val="Arial"/>
      <family val="2"/>
    </font>
    <font>
      <sz val="11"/>
      <color theme="1"/>
      <name val="Calibri"/>
      <family val="2"/>
      <scheme val="minor"/>
    </font>
    <font>
      <b/>
      <sz val="11"/>
      <color theme="1"/>
      <name val="Calibri"/>
      <family val="2"/>
      <scheme val="minor"/>
    </font>
    <font>
      <b/>
      <sz val="10"/>
      <color rgb="FFFF0000"/>
      <name val="Arial"/>
      <family val="2"/>
    </font>
    <font>
      <sz val="10"/>
      <color theme="1" tint="0.499984740745262"/>
      <name val="Arial"/>
      <family val="2"/>
    </font>
    <font>
      <sz val="10"/>
      <name val="Arial"/>
      <family val="2"/>
    </font>
    <font>
      <sz val="11"/>
      <color theme="1"/>
      <name val="Garamond"/>
      <family val="1"/>
    </font>
    <font>
      <sz val="11"/>
      <color rgb="FFFF0000"/>
      <name val="Calibri"/>
      <family val="2"/>
      <scheme val="minor"/>
    </font>
    <font>
      <sz val="11"/>
      <name val="Calibri"/>
      <family val="2"/>
    </font>
    <font>
      <sz val="11"/>
      <name val="Calibri"/>
      <family val="2"/>
    </font>
    <font>
      <b/>
      <sz val="10"/>
      <color rgb="FF8031A7"/>
      <name val="Hadassah Friedlaender"/>
      <family val="1"/>
      <charset val="177"/>
    </font>
    <font>
      <b/>
      <sz val="10"/>
      <color rgb="FF7030A0"/>
      <name val="Arial"/>
      <family val="2"/>
    </font>
    <font>
      <sz val="10"/>
      <color rgb="FF7030A0"/>
      <name val="Arial"/>
      <family val="2"/>
    </font>
    <font>
      <sz val="8"/>
      <color theme="1"/>
      <name val="Hadassah Friedlaender"/>
      <family val="1"/>
      <charset val="177"/>
    </font>
    <font>
      <u/>
      <sz val="10"/>
      <color theme="10"/>
      <name val="Arial"/>
      <family val="2"/>
    </font>
    <font>
      <b/>
      <sz val="8"/>
      <color theme="1"/>
      <name val="Arial"/>
      <family val="2"/>
    </font>
    <font>
      <b/>
      <sz val="14"/>
      <color theme="1"/>
      <name val="Arial"/>
      <family val="2"/>
    </font>
    <font>
      <sz val="10"/>
      <color rgb="FF212529"/>
      <name val="Arial"/>
      <family val="2"/>
    </font>
    <font>
      <sz val="10"/>
      <color rgb="FF666666"/>
      <name val="Arial"/>
      <family val="2"/>
    </font>
    <font>
      <sz val="10"/>
      <color rgb="FF337AB7"/>
      <name val="Arial"/>
      <family val="2"/>
    </font>
    <font>
      <sz val="7"/>
      <color rgb="FF000000"/>
      <name val="Arial"/>
      <family val="2"/>
    </font>
    <font>
      <i/>
      <sz val="10"/>
      <color theme="1"/>
      <name val="Arial"/>
      <family val="2"/>
    </font>
    <font>
      <b/>
      <sz val="12"/>
      <color rgb="FF000000"/>
      <name val="Calibri"/>
      <family val="2"/>
      <scheme val="minor"/>
    </font>
    <font>
      <vertAlign val="subscript"/>
      <sz val="11"/>
      <color theme="1"/>
      <name val="Calibri"/>
      <family val="2"/>
      <scheme val="minor"/>
    </font>
    <font>
      <sz val="11"/>
      <color rgb="FFE35205"/>
      <name val="Calibri"/>
      <family val="2"/>
      <scheme val="minor"/>
    </font>
    <font>
      <b/>
      <sz val="10"/>
      <color theme="4"/>
      <name val="Arial"/>
      <family val="2"/>
    </font>
    <font>
      <sz val="11"/>
      <color indexed="8"/>
      <name val="Calibri"/>
      <family val="2"/>
      <scheme val="minor"/>
    </font>
    <font>
      <b/>
      <sz val="10.3"/>
      <color rgb="FF000000"/>
      <name val="Arial"/>
      <family val="2"/>
    </font>
    <font>
      <u/>
      <sz val="11"/>
      <color theme="10"/>
      <name val="Calibri"/>
      <family val="2"/>
      <scheme val="minor"/>
    </font>
    <font>
      <b/>
      <sz val="11"/>
      <name val="Calibri"/>
      <family val="2"/>
    </font>
    <font>
      <b/>
      <sz val="14"/>
      <color rgb="FF7030A0"/>
      <name val="Calibri"/>
      <family val="2"/>
    </font>
    <font>
      <i/>
      <sz val="12"/>
      <color rgb="FF7030A0"/>
      <name val="Calibri"/>
      <family val="2"/>
    </font>
    <font>
      <b/>
      <sz val="11"/>
      <color rgb="FF7030A0"/>
      <name val="HelveticaNeueLT Std"/>
    </font>
    <font>
      <sz val="10"/>
      <name val="Calibri"/>
      <family val="2"/>
    </font>
    <font>
      <sz val="10"/>
      <name val="Arial"/>
      <family val="2"/>
    </font>
    <font>
      <sz val="8"/>
      <color theme="1"/>
      <name val="Arial"/>
      <family val="2"/>
    </font>
    <font>
      <sz val="9"/>
      <color rgb="FF000000"/>
      <name val="Arial"/>
      <family val="2"/>
    </font>
    <font>
      <sz val="9"/>
      <color theme="1"/>
      <name val="Arial"/>
      <family val="2"/>
    </font>
    <font>
      <sz val="9"/>
      <name val="Arial"/>
      <family val="2"/>
    </font>
    <font>
      <sz val="9"/>
      <color rgb="FF333333"/>
      <name val="Arial"/>
      <family val="2"/>
    </font>
    <font>
      <b/>
      <sz val="15"/>
      <color rgb="FF7030A0"/>
      <name val="Arial"/>
      <family val="2"/>
    </font>
    <font>
      <sz val="14"/>
      <color rgb="FF7030A0"/>
      <name val="Arial"/>
      <family val="2"/>
    </font>
    <font>
      <sz val="16"/>
      <color theme="1"/>
      <name val="Garamond"/>
      <family val="1"/>
    </font>
    <font>
      <sz val="16"/>
      <color theme="1"/>
      <name val="Arial"/>
      <family val="2"/>
    </font>
    <font>
      <b/>
      <vertAlign val="subscript"/>
      <sz val="10"/>
      <color theme="1"/>
      <name val="Arial"/>
      <family val="2"/>
    </font>
    <font>
      <b/>
      <sz val="16"/>
      <color rgb="FF00B050"/>
      <name val="Arial"/>
      <family val="2"/>
    </font>
    <font>
      <b/>
      <sz val="16"/>
      <color rgb="FFC00000"/>
      <name val="Arial"/>
      <family val="2"/>
    </font>
    <font>
      <sz val="12"/>
      <color theme="1"/>
      <name val="Arial"/>
      <family val="2"/>
    </font>
    <font>
      <sz val="10"/>
      <name val="Calibri"/>
      <family val="2"/>
    </font>
    <font>
      <b/>
      <sz val="12"/>
      <color rgb="FF7030A0"/>
      <name val="Arial"/>
      <family val="2"/>
    </font>
    <font>
      <sz val="11"/>
      <color theme="1"/>
      <name val="Arial"/>
      <family val="2"/>
    </font>
    <font>
      <i/>
      <sz val="12"/>
      <color rgb="FF7030A0"/>
      <name val="Arial"/>
      <family val="2"/>
    </font>
    <font>
      <b/>
      <sz val="16"/>
      <color rgb="FF7030A0"/>
      <name val="Arial"/>
      <family val="2"/>
    </font>
    <font>
      <b/>
      <sz val="14"/>
      <color rgb="FF7030A0"/>
      <name val="Arial"/>
      <family val="2"/>
    </font>
    <font>
      <b/>
      <sz val="18"/>
      <color rgb="FF7030A0"/>
      <name val="Arial"/>
      <family val="2"/>
    </font>
    <font>
      <i/>
      <sz val="14"/>
      <color rgb="FF7030A0"/>
      <name val="Arial"/>
      <family val="2"/>
    </font>
    <font>
      <b/>
      <sz val="15"/>
      <color rgb="FF7030A0"/>
      <name val="Calibri"/>
      <family val="2"/>
      <scheme val="minor"/>
    </font>
    <font>
      <i/>
      <sz val="14"/>
      <color rgb="FF7030A0"/>
      <name val="Calibri"/>
      <family val="2"/>
      <scheme val="minor"/>
    </font>
    <font>
      <b/>
      <sz val="16"/>
      <color rgb="FF7030A0"/>
      <name val="Calibri"/>
      <family val="2"/>
    </font>
    <font>
      <i/>
      <sz val="14"/>
      <color rgb="FF7030A0"/>
      <name val="Calibri"/>
      <family val="2"/>
    </font>
    <font>
      <b/>
      <sz val="12"/>
      <color rgb="FF8031A7"/>
      <name val="Hadassah Friedlaender"/>
      <family val="1"/>
      <charset val="177"/>
    </font>
    <font>
      <sz val="9"/>
      <color theme="1"/>
      <name val="Hadassah Friedlaender"/>
      <family val="1"/>
      <charset val="177"/>
    </font>
    <font>
      <b/>
      <sz val="16"/>
      <color rgb="FF7030A0"/>
      <name val="Calibri"/>
      <family val="2"/>
      <scheme val="minor"/>
    </font>
    <font>
      <i/>
      <sz val="16"/>
      <color rgb="FF7030A0"/>
      <name val="Arial"/>
      <family val="2"/>
    </font>
    <font>
      <b/>
      <sz val="12"/>
      <color theme="1"/>
      <name val="Arial"/>
      <family val="2"/>
    </font>
    <font>
      <b/>
      <sz val="11"/>
      <color rgb="FF522872"/>
      <name val="Arial"/>
      <family val="2"/>
    </font>
    <font>
      <i/>
      <sz val="10"/>
      <color rgb="FF522872"/>
      <name val="Arial"/>
      <family val="2"/>
    </font>
    <font>
      <b/>
      <sz val="12"/>
      <color rgb="FF522872"/>
      <name val="Arial"/>
      <family val="2"/>
    </font>
    <font>
      <i/>
      <sz val="9"/>
      <name val="Arial"/>
      <family val="2"/>
    </font>
    <font>
      <vertAlign val="superscript"/>
      <sz val="9"/>
      <name val="Arial"/>
      <family val="2"/>
    </font>
    <font>
      <b/>
      <sz val="9"/>
      <color rgb="FFFF0000"/>
      <name val="Arial"/>
      <family val="2"/>
    </font>
    <font>
      <sz val="9"/>
      <color rgb="FF522872"/>
      <name val="Arial"/>
      <family val="2"/>
    </font>
    <font>
      <sz val="11"/>
      <name val="Calibri"/>
      <family val="2"/>
      <scheme val="minor"/>
    </font>
    <font>
      <vertAlign val="superscript"/>
      <sz val="9"/>
      <color theme="1"/>
      <name val="Arial"/>
      <family val="2"/>
    </font>
    <font>
      <u/>
      <sz val="9"/>
      <color theme="3" tint="0.39997558519241921"/>
      <name val="Arial"/>
      <family val="2"/>
    </font>
    <font>
      <b/>
      <sz val="9"/>
      <color indexed="10"/>
      <name val="Arial"/>
      <family val="2"/>
    </font>
    <font>
      <b/>
      <sz val="9"/>
      <color rgb="FF522872"/>
      <name val="Arial"/>
      <family val="2"/>
    </font>
    <font>
      <sz val="9"/>
      <color rgb="FFFF0000"/>
      <name val="Arial"/>
      <family val="2"/>
    </font>
    <font>
      <b/>
      <sz val="11"/>
      <color theme="1"/>
      <name val="Arial"/>
      <family val="2"/>
    </font>
    <font>
      <b/>
      <sz val="12"/>
      <name val="Arial"/>
      <family val="2"/>
    </font>
    <font>
      <sz val="11"/>
      <color theme="1"/>
      <name val="Calibri"/>
      <family val="2"/>
    </font>
    <font>
      <i/>
      <sz val="10"/>
      <color rgb="FFC4122F"/>
      <name val="Arial"/>
      <family val="2"/>
    </font>
    <font>
      <vertAlign val="superscript"/>
      <sz val="10"/>
      <name val="Arial"/>
      <family val="2"/>
    </font>
    <font>
      <i/>
      <sz val="10"/>
      <name val="Arial"/>
      <family val="2"/>
    </font>
    <font>
      <b/>
      <sz val="10"/>
      <name val="Arial"/>
      <family val="2"/>
    </font>
    <font>
      <b/>
      <sz val="9"/>
      <color indexed="81"/>
      <name val="Tahoma"/>
      <family val="2"/>
    </font>
    <font>
      <sz val="9"/>
      <color indexed="81"/>
      <name val="Tahoma"/>
      <family val="2"/>
    </font>
    <font>
      <sz val="11"/>
      <name val="Times New Roman"/>
      <family val="1"/>
    </font>
    <font>
      <u/>
      <sz val="11"/>
      <color theme="10"/>
      <name val="Calibri"/>
      <family val="2"/>
    </font>
    <font>
      <u/>
      <sz val="11"/>
      <color theme="10"/>
      <name val="Times New Roman"/>
      <family val="1"/>
    </font>
    <font>
      <b/>
      <sz val="11"/>
      <name val="Times New Roman"/>
      <family val="1"/>
    </font>
    <font>
      <sz val="11"/>
      <color theme="1"/>
      <name val="Times New Roman"/>
      <family val="1"/>
    </font>
    <font>
      <i/>
      <sz val="11"/>
      <name val="Times New Roman"/>
      <family val="1"/>
    </font>
  </fonts>
  <fills count="17">
    <fill>
      <patternFill patternType="none"/>
    </fill>
    <fill>
      <patternFill patternType="gray125"/>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FFFFFF"/>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B050"/>
        <bgColor indexed="64"/>
      </patternFill>
    </fill>
    <fill>
      <patternFill patternType="solid">
        <fgColor rgb="FFFF0000"/>
        <bgColor indexed="64"/>
      </patternFill>
    </fill>
    <fill>
      <patternFill patternType="solid">
        <fgColor rgb="FF92D050"/>
        <bgColor indexed="64"/>
      </patternFill>
    </fill>
    <fill>
      <patternFill patternType="solid">
        <fgColor rgb="FFFFC000"/>
        <bgColor indexed="64"/>
      </patternFill>
    </fill>
    <fill>
      <patternFill patternType="solid">
        <fgColor rgb="FFFF9933"/>
        <bgColor indexed="64"/>
      </patternFill>
    </fill>
    <fill>
      <patternFill patternType="solid">
        <fgColor rgb="FFE4D4F0"/>
        <bgColor indexed="64"/>
      </patternFill>
    </fill>
    <fill>
      <patternFill patternType="solid">
        <fgColor rgb="FFFFFF00"/>
        <bgColor indexed="64"/>
      </patternFill>
    </fill>
    <fill>
      <patternFill patternType="solid">
        <fgColor indexed="22"/>
        <bgColor indexed="64"/>
      </patternFill>
    </fill>
  </fills>
  <borders count="47">
    <border>
      <left/>
      <right/>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rgb="FFDEE2E6"/>
      </left>
      <right style="medium">
        <color rgb="FFDEE2E6"/>
      </right>
      <top style="medium">
        <color rgb="FFDEE2E6"/>
      </top>
      <bottom style="medium">
        <color rgb="FFDEE2E6"/>
      </bottom>
      <diagonal/>
    </border>
    <border>
      <left style="thin">
        <color indexed="64"/>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12" fillId="0" borderId="0"/>
    <xf numFmtId="0" fontId="18" fillId="0" borderId="0" applyNumberFormat="0" applyFill="0" applyBorder="0" applyAlignment="0" applyProtection="0"/>
    <xf numFmtId="0" fontId="1" fillId="0" borderId="0"/>
    <xf numFmtId="0" fontId="30" fillId="0" borderId="0"/>
    <xf numFmtId="0" fontId="32" fillId="0" borderId="0" applyNumberFormat="0" applyFill="0" applyBorder="0" applyAlignment="0" applyProtection="0"/>
    <xf numFmtId="0" fontId="37" fillId="0" borderId="0"/>
    <xf numFmtId="0" fontId="38" fillId="0" borderId="0"/>
    <xf numFmtId="0" fontId="5" fillId="0" borderId="0"/>
    <xf numFmtId="0" fontId="13" fillId="0" borderId="0"/>
    <xf numFmtId="0" fontId="13" fillId="0" borderId="0"/>
    <xf numFmtId="0" fontId="13" fillId="0" borderId="0"/>
    <xf numFmtId="0" fontId="13" fillId="0" borderId="0"/>
    <xf numFmtId="0" fontId="52" fillId="0" borderId="0"/>
    <xf numFmtId="0" fontId="9" fillId="0" borderId="0"/>
    <xf numFmtId="172" fontId="84" fillId="0" borderId="0"/>
    <xf numFmtId="0" fontId="92" fillId="0" borderId="0" applyNumberFormat="0" applyFill="0" applyBorder="0" applyAlignment="0" applyProtection="0">
      <alignment vertical="top"/>
      <protection locked="0"/>
    </xf>
  </cellStyleXfs>
  <cellXfs count="429">
    <xf numFmtId="0" fontId="0" fillId="0" borderId="0" xfId="0"/>
    <xf numFmtId="9" fontId="0" fillId="0" borderId="0" xfId="2" applyFont="1"/>
    <xf numFmtId="1" fontId="0" fillId="0" borderId="0" xfId="0" applyNumberFormat="1"/>
    <xf numFmtId="1" fontId="7" fillId="0" borderId="0" xfId="0" applyNumberFormat="1" applyFont="1"/>
    <xf numFmtId="164" fontId="5" fillId="2" borderId="0" xfId="3" applyNumberFormat="1" applyFill="1"/>
    <xf numFmtId="43" fontId="5" fillId="3" borderId="0" xfId="3" applyNumberFormat="1" applyFill="1"/>
    <xf numFmtId="0" fontId="0" fillId="0" borderId="0" xfId="0"/>
    <xf numFmtId="0" fontId="3" fillId="0" borderId="0" xfId="0" applyFont="1"/>
    <xf numFmtId="0" fontId="3" fillId="0" borderId="0" xfId="0" applyFont="1" applyAlignment="1">
      <alignment wrapText="1"/>
    </xf>
    <xf numFmtId="0" fontId="12" fillId="0" borderId="0" xfId="6"/>
    <xf numFmtId="0" fontId="13" fillId="0" borderId="0" xfId="6" applyFont="1"/>
    <xf numFmtId="0" fontId="0" fillId="4" borderId="0" xfId="0" applyFill="1"/>
    <xf numFmtId="0" fontId="1" fillId="0" borderId="0" xfId="8"/>
    <xf numFmtId="0" fontId="1" fillId="0" borderId="0" xfId="0" applyFont="1"/>
    <xf numFmtId="0" fontId="3" fillId="0" borderId="0" xfId="8" applyFont="1"/>
    <xf numFmtId="0" fontId="19" fillId="0" borderId="0" xfId="0" applyFont="1" applyAlignment="1">
      <alignment wrapText="1"/>
    </xf>
    <xf numFmtId="2" fontId="3" fillId="0" borderId="0" xfId="0" applyNumberFormat="1" applyFont="1"/>
    <xf numFmtId="0" fontId="20" fillId="0" borderId="0" xfId="8" applyFont="1"/>
    <xf numFmtId="0" fontId="9" fillId="0" borderId="0" xfId="0" applyFont="1"/>
    <xf numFmtId="2" fontId="1" fillId="0" borderId="0" xfId="0" applyNumberFormat="1" applyFont="1"/>
    <xf numFmtId="166" fontId="0" fillId="0" borderId="0" xfId="2" applyNumberFormat="1" applyFont="1"/>
    <xf numFmtId="9" fontId="1" fillId="0" borderId="0" xfId="2" applyFont="1" applyBorder="1"/>
    <xf numFmtId="0" fontId="2" fillId="0" borderId="0" xfId="0" applyFont="1"/>
    <xf numFmtId="2" fontId="0" fillId="0" borderId="0" xfId="0" applyNumberFormat="1"/>
    <xf numFmtId="0" fontId="21" fillId="5" borderId="14" xfId="0" applyFont="1" applyFill="1" applyBorder="1" applyAlignment="1">
      <alignment vertical="center" wrapText="1"/>
    </xf>
    <xf numFmtId="0" fontId="22" fillId="0" borderId="0" xfId="0" applyFont="1" applyAlignment="1">
      <alignment horizontal="center"/>
    </xf>
    <xf numFmtId="2" fontId="9" fillId="0" borderId="0" xfId="0" applyNumberFormat="1" applyFont="1"/>
    <xf numFmtId="0" fontId="23" fillId="0" borderId="0" xfId="0" applyFont="1"/>
    <xf numFmtId="0" fontId="1" fillId="3" borderId="0" xfId="0" applyFont="1" applyFill="1"/>
    <xf numFmtId="0" fontId="1" fillId="2" borderId="0" xfId="0" applyFont="1" applyFill="1"/>
    <xf numFmtId="2" fontId="1" fillId="2" borderId="0" xfId="0" applyNumberFormat="1" applyFont="1" applyFill="1"/>
    <xf numFmtId="4" fontId="24" fillId="0" borderId="0" xfId="0" applyNumberFormat="1" applyFont="1"/>
    <xf numFmtId="166" fontId="0" fillId="0" borderId="0" xfId="0" applyNumberFormat="1"/>
    <xf numFmtId="0" fontId="18" fillId="0" borderId="0" xfId="7"/>
    <xf numFmtId="43" fontId="3" fillId="0" borderId="0" xfId="1" applyFont="1"/>
    <xf numFmtId="43" fontId="25" fillId="0" borderId="0" xfId="1" applyFont="1"/>
    <xf numFmtId="0" fontId="26" fillId="0" borderId="0" xfId="5" applyFont="1"/>
    <xf numFmtId="0" fontId="5" fillId="0" borderId="0" xfId="5"/>
    <xf numFmtId="0" fontId="5" fillId="0" borderId="0" xfId="5" applyAlignment="1">
      <alignment horizontal="center"/>
    </xf>
    <xf numFmtId="165" fontId="5" fillId="0" borderId="0" xfId="5" applyNumberFormat="1"/>
    <xf numFmtId="2" fontId="5" fillId="0" borderId="0" xfId="5" applyNumberFormat="1"/>
    <xf numFmtId="1" fontId="5" fillId="0" borderId="0" xfId="5" applyNumberFormat="1"/>
    <xf numFmtId="167" fontId="5" fillId="0" borderId="0" xfId="5" applyNumberFormat="1" applyAlignment="1">
      <alignment horizontal="center"/>
    </xf>
    <xf numFmtId="3" fontId="5" fillId="0" borderId="0" xfId="5" applyNumberFormat="1" applyAlignment="1">
      <alignment horizontal="center"/>
    </xf>
    <xf numFmtId="0" fontId="28" fillId="0" borderId="0" xfId="5" applyFont="1"/>
    <xf numFmtId="3" fontId="5" fillId="0" borderId="0" xfId="5" applyNumberFormat="1"/>
    <xf numFmtId="167" fontId="5" fillId="0" borderId="0" xfId="5" applyNumberFormat="1"/>
    <xf numFmtId="0" fontId="29" fillId="0" borderId="0" xfId="0" applyFont="1"/>
    <xf numFmtId="165" fontId="0" fillId="0" borderId="0" xfId="0" applyNumberFormat="1"/>
    <xf numFmtId="0" fontId="30" fillId="0" borderId="0" xfId="9"/>
    <xf numFmtId="0" fontId="31" fillId="0" borderId="0" xfId="9" applyFont="1" applyAlignment="1">
      <alignment readingOrder="1"/>
    </xf>
    <xf numFmtId="0" fontId="32" fillId="0" borderId="0" xfId="10" applyAlignment="1">
      <alignment vertical="center"/>
    </xf>
    <xf numFmtId="0" fontId="12" fillId="4" borderId="0" xfId="6" applyFill="1"/>
    <xf numFmtId="0" fontId="33" fillId="4" borderId="0" xfId="6" applyFont="1" applyFill="1"/>
    <xf numFmtId="0" fontId="34" fillId="4" borderId="0" xfId="6" applyFont="1" applyFill="1"/>
    <xf numFmtId="0" fontId="35" fillId="4" borderId="0" xfId="6" applyFont="1" applyFill="1"/>
    <xf numFmtId="0" fontId="36" fillId="4" borderId="0" xfId="6" applyFont="1" applyFill="1"/>
    <xf numFmtId="0" fontId="9" fillId="0" borderId="0" xfId="12" applyFont="1"/>
    <xf numFmtId="0" fontId="38" fillId="0" borderId="0" xfId="12"/>
    <xf numFmtId="168" fontId="38" fillId="0" borderId="0" xfId="12" applyNumberFormat="1"/>
    <xf numFmtId="0" fontId="2" fillId="0" borderId="0" xfId="12" applyFont="1"/>
    <xf numFmtId="169" fontId="38" fillId="0" borderId="0" xfId="12" applyNumberFormat="1"/>
    <xf numFmtId="0" fontId="6" fillId="0" borderId="15" xfId="5" applyFont="1" applyBorder="1" applyAlignment="1">
      <alignment horizontal="center" vertical="center"/>
    </xf>
    <xf numFmtId="0" fontId="5" fillId="0" borderId="13" xfId="5" applyBorder="1" applyAlignment="1">
      <alignment horizontal="center" vertical="center"/>
    </xf>
    <xf numFmtId="170" fontId="13" fillId="0" borderId="13" xfId="5" applyNumberFormat="1" applyFont="1" applyBorder="1" applyAlignment="1">
      <alignment horizontal="center" vertical="center"/>
    </xf>
    <xf numFmtId="168" fontId="5" fillId="0" borderId="13" xfId="5" applyNumberFormat="1" applyBorder="1" applyAlignment="1">
      <alignment horizontal="center" vertical="center"/>
    </xf>
    <xf numFmtId="0" fontId="5" fillId="0" borderId="3" xfId="5" applyBorder="1" applyAlignment="1">
      <alignment horizontal="center" vertical="center"/>
    </xf>
    <xf numFmtId="170" fontId="13" fillId="0" borderId="3" xfId="5" applyNumberFormat="1" applyFont="1" applyBorder="1" applyAlignment="1">
      <alignment horizontal="center" vertical="center"/>
    </xf>
    <xf numFmtId="168" fontId="5" fillId="0" borderId="3" xfId="5" applyNumberFormat="1" applyBorder="1" applyAlignment="1">
      <alignment horizontal="center" vertical="center"/>
    </xf>
    <xf numFmtId="0" fontId="44" fillId="4" borderId="0" xfId="0" applyFont="1" applyFill="1"/>
    <xf numFmtId="0" fontId="45" fillId="4" borderId="0" xfId="0" applyFont="1" applyFill="1"/>
    <xf numFmtId="0" fontId="3" fillId="7" borderId="19" xfId="0" applyFont="1" applyFill="1" applyBorder="1" applyAlignment="1">
      <alignment horizontal="center" vertical="center"/>
    </xf>
    <xf numFmtId="0" fontId="3" fillId="7" borderId="20" xfId="0" applyFont="1" applyFill="1" applyBorder="1" applyAlignment="1">
      <alignment horizontal="center" vertical="center"/>
    </xf>
    <xf numFmtId="0" fontId="3" fillId="7" borderId="19" xfId="0" applyFont="1" applyFill="1" applyBorder="1" applyAlignment="1">
      <alignment horizontal="center" vertical="center" wrapText="1"/>
    </xf>
    <xf numFmtId="0" fontId="3" fillId="7" borderId="20" xfId="0" applyFont="1" applyFill="1" applyBorder="1" applyAlignment="1">
      <alignment horizontal="center" vertical="center" wrapText="1"/>
    </xf>
    <xf numFmtId="0" fontId="3" fillId="7" borderId="21" xfId="0" applyFont="1" applyFill="1" applyBorder="1" applyAlignment="1">
      <alignment horizontal="center" vertical="center" wrapText="1"/>
    </xf>
    <xf numFmtId="0" fontId="3" fillId="8" borderId="0" xfId="0" applyFont="1" applyFill="1" applyAlignment="1">
      <alignment horizontal="center" vertical="center" wrapText="1"/>
    </xf>
    <xf numFmtId="0" fontId="3" fillId="8" borderId="22" xfId="0" applyFont="1" applyFill="1" applyBorder="1" applyAlignment="1">
      <alignment horizontal="center" vertical="center" wrapText="1"/>
    </xf>
    <xf numFmtId="0" fontId="0" fillId="0" borderId="0" xfId="0" applyAlignment="1">
      <alignment horizontal="center" vertical="center" wrapText="1"/>
    </xf>
    <xf numFmtId="0" fontId="3" fillId="0" borderId="19" xfId="0" applyFont="1" applyBorder="1" applyAlignment="1">
      <alignment horizontal="center" vertical="center" wrapText="1"/>
    </xf>
    <xf numFmtId="0" fontId="0" fillId="9" borderId="23" xfId="0" applyFill="1" applyBorder="1"/>
    <xf numFmtId="0" fontId="0" fillId="9" borderId="24" xfId="0" applyFill="1" applyBorder="1"/>
    <xf numFmtId="0" fontId="4" fillId="10" borderId="25" xfId="0" applyFont="1" applyFill="1" applyBorder="1" applyAlignment="1">
      <alignment horizontal="center" vertical="center" wrapText="1"/>
    </xf>
    <xf numFmtId="0" fontId="49" fillId="0" borderId="20" xfId="0" applyFont="1" applyBorder="1" applyAlignment="1">
      <alignment horizontal="center" vertical="center"/>
    </xf>
    <xf numFmtId="0" fontId="49" fillId="0" borderId="21" xfId="0" applyFont="1" applyBorder="1" applyAlignment="1">
      <alignment horizontal="center" vertical="center"/>
    </xf>
    <xf numFmtId="0" fontId="0" fillId="9" borderId="27" xfId="0" applyFill="1" applyBorder="1"/>
    <xf numFmtId="0" fontId="0" fillId="11" borderId="12" xfId="0" applyFill="1" applyBorder="1"/>
    <xf numFmtId="0" fontId="4" fillId="10" borderId="12" xfId="0" applyFont="1" applyFill="1" applyBorder="1" applyAlignment="1">
      <alignment horizontal="center" vertical="center" wrapText="1"/>
    </xf>
    <xf numFmtId="0" fontId="0" fillId="12" borderId="28" xfId="0" applyFill="1" applyBorder="1"/>
    <xf numFmtId="0" fontId="49" fillId="0" borderId="0" xfId="0" applyFont="1" applyAlignment="1">
      <alignment horizontal="center" vertical="center"/>
    </xf>
    <xf numFmtId="0" fontId="49" fillId="0" borderId="22" xfId="0" applyFont="1" applyBorder="1" applyAlignment="1">
      <alignment horizontal="center" vertical="center"/>
    </xf>
    <xf numFmtId="0" fontId="0" fillId="11" borderId="23" xfId="0" applyFill="1" applyBorder="1"/>
    <xf numFmtId="0" fontId="0" fillId="12" borderId="24" xfId="0" applyFill="1" applyBorder="1"/>
    <xf numFmtId="0" fontId="0" fillId="11" borderId="25" xfId="0" applyFill="1" applyBorder="1"/>
    <xf numFmtId="0" fontId="3" fillId="0" borderId="16" xfId="0" applyFont="1" applyBorder="1" applyAlignment="1">
      <alignment horizontal="center" vertical="center" wrapText="1"/>
    </xf>
    <xf numFmtId="0" fontId="0" fillId="11" borderId="31" xfId="0" applyFill="1" applyBorder="1"/>
    <xf numFmtId="0" fontId="0" fillId="12" borderId="3" xfId="0" applyFill="1" applyBorder="1"/>
    <xf numFmtId="0" fontId="4" fillId="10" borderId="3" xfId="0" applyFont="1" applyFill="1" applyBorder="1" applyAlignment="1">
      <alignment horizontal="center" vertical="center" wrapText="1"/>
    </xf>
    <xf numFmtId="0" fontId="0" fillId="11" borderId="32" xfId="0" applyFill="1" applyBorder="1"/>
    <xf numFmtId="0" fontId="0" fillId="9" borderId="32" xfId="0" applyFill="1" applyBorder="1"/>
    <xf numFmtId="0" fontId="50" fillId="0" borderId="0" xfId="0" applyFont="1" applyAlignment="1">
      <alignment horizontal="center"/>
    </xf>
    <xf numFmtId="0" fontId="4" fillId="10" borderId="34" xfId="0" applyFont="1" applyFill="1" applyBorder="1" applyAlignment="1">
      <alignment horizontal="center" vertical="center" wrapText="1"/>
    </xf>
    <xf numFmtId="0" fontId="0" fillId="12" borderId="35" xfId="0" applyFill="1" applyBorder="1"/>
    <xf numFmtId="0" fontId="0" fillId="12" borderId="36" xfId="0" applyFill="1" applyBorder="1"/>
    <xf numFmtId="0" fontId="49" fillId="0" borderId="37" xfId="0" applyFont="1" applyBorder="1" applyAlignment="1">
      <alignment horizontal="center" vertical="center"/>
    </xf>
    <xf numFmtId="0" fontId="49" fillId="0" borderId="38" xfId="0" applyFont="1" applyBorder="1" applyAlignment="1">
      <alignment horizontal="center" vertical="center"/>
    </xf>
    <xf numFmtId="0" fontId="49" fillId="0" borderId="39" xfId="0" applyFont="1" applyBorder="1" applyAlignment="1">
      <alignment horizontal="center" vertical="center"/>
    </xf>
    <xf numFmtId="0" fontId="3" fillId="0" borderId="0" xfId="0" applyFont="1" applyAlignment="1">
      <alignment horizontal="center"/>
    </xf>
    <xf numFmtId="0" fontId="3" fillId="0" borderId="0" xfId="0" applyFont="1" applyAlignment="1">
      <alignment vertical="center"/>
    </xf>
    <xf numFmtId="0" fontId="49" fillId="0" borderId="0" xfId="0" applyFont="1" applyAlignment="1">
      <alignment horizontal="right" vertical="center"/>
    </xf>
    <xf numFmtId="0" fontId="3" fillId="0" borderId="0" xfId="0" quotePrefix="1" applyFont="1" applyAlignment="1">
      <alignment vertical="center"/>
    </xf>
    <xf numFmtId="0" fontId="0" fillId="9" borderId="3" xfId="0" applyFill="1" applyBorder="1"/>
    <xf numFmtId="0" fontId="0" fillId="11" borderId="3" xfId="0" applyFill="1" applyBorder="1"/>
    <xf numFmtId="0" fontId="0" fillId="13" borderId="3" xfId="0" applyFill="1" applyBorder="1"/>
    <xf numFmtId="0" fontId="0" fillId="0" borderId="0" xfId="0" applyAlignment="1">
      <alignment horizontal="left" vertical="top"/>
    </xf>
    <xf numFmtId="0" fontId="38" fillId="4" borderId="0" xfId="12" applyFill="1"/>
    <xf numFmtId="0" fontId="0" fillId="0" borderId="0" xfId="0" applyAlignment="1">
      <alignment horizontal="left" wrapText="1"/>
    </xf>
    <xf numFmtId="0" fontId="0" fillId="0" borderId="0" xfId="0" applyFill="1"/>
    <xf numFmtId="0" fontId="6" fillId="0" borderId="0" xfId="3" applyFont="1" applyFill="1"/>
    <xf numFmtId="9" fontId="0" fillId="0" borderId="0" xfId="2" applyFont="1" applyFill="1"/>
    <xf numFmtId="9" fontId="0" fillId="0" borderId="0" xfId="0" applyNumberFormat="1" applyFill="1"/>
    <xf numFmtId="0" fontId="5" fillId="0" borderId="0" xfId="3" applyFill="1"/>
    <xf numFmtId="1" fontId="0" fillId="0" borderId="0" xfId="0" applyNumberFormat="1" applyFill="1"/>
    <xf numFmtId="1" fontId="5" fillId="0" borderId="0" xfId="3" applyNumberFormat="1" applyFill="1"/>
    <xf numFmtId="1" fontId="6" fillId="0" borderId="0" xfId="3" applyNumberFormat="1" applyFont="1" applyFill="1"/>
    <xf numFmtId="1" fontId="3" fillId="0" borderId="0" xfId="4" applyNumberFormat="1" applyFont="1" applyFill="1"/>
    <xf numFmtId="1" fontId="7" fillId="0" borderId="0" xfId="0" applyNumberFormat="1" applyFont="1" applyFill="1"/>
    <xf numFmtId="0" fontId="3" fillId="0" borderId="4" xfId="0" applyFont="1" applyFill="1" applyBorder="1" applyAlignment="1">
      <alignment horizontal="centerContinuous"/>
    </xf>
    <xf numFmtId="0" fontId="0" fillId="0" borderId="11" xfId="0" applyFill="1" applyBorder="1" applyAlignment="1">
      <alignment horizontal="centerContinuous"/>
    </xf>
    <xf numFmtId="0" fontId="0" fillId="0" borderId="5" xfId="0" applyFill="1" applyBorder="1" applyAlignment="1">
      <alignment horizontal="centerContinuous"/>
    </xf>
    <xf numFmtId="0" fontId="3" fillId="0" borderId="0" xfId="0" applyFont="1" applyFill="1"/>
    <xf numFmtId="0" fontId="3" fillId="0" borderId="0" xfId="0" applyFont="1" applyFill="1" applyAlignment="1">
      <alignment wrapText="1"/>
    </xf>
    <xf numFmtId="0" fontId="3" fillId="0" borderId="8" xfId="0" applyFont="1" applyFill="1" applyBorder="1" applyAlignment="1">
      <alignment wrapText="1"/>
    </xf>
    <xf numFmtId="0" fontId="3" fillId="0" borderId="9" xfId="0" applyFont="1" applyFill="1" applyBorder="1" applyAlignment="1">
      <alignment wrapText="1"/>
    </xf>
    <xf numFmtId="0" fontId="3" fillId="0" borderId="10" xfId="0" applyFont="1" applyFill="1" applyBorder="1" applyAlignment="1">
      <alignment wrapText="1"/>
    </xf>
    <xf numFmtId="0" fontId="3" fillId="0" borderId="4" xfId="0" applyFont="1" applyFill="1" applyBorder="1" applyAlignment="1">
      <alignment horizontal="center" wrapText="1"/>
    </xf>
    <xf numFmtId="0" fontId="3" fillId="0" borderId="8" xfId="0" applyFont="1" applyFill="1" applyBorder="1" applyAlignment="1">
      <alignment horizontal="center" wrapText="1"/>
    </xf>
    <xf numFmtId="0" fontId="3" fillId="0" borderId="3" xfId="0" applyFont="1" applyFill="1" applyBorder="1" applyAlignment="1">
      <alignment horizontal="center" wrapText="1"/>
    </xf>
    <xf numFmtId="1" fontId="8" fillId="0" borderId="0" xfId="0" applyNumberFormat="1" applyFont="1" applyFill="1"/>
    <xf numFmtId="1" fontId="9" fillId="0" borderId="12" xfId="0" applyNumberFormat="1" applyFont="1" applyFill="1" applyBorder="1" applyAlignment="1">
      <alignment horizontal="center"/>
    </xf>
    <xf numFmtId="1" fontId="0" fillId="0" borderId="2" xfId="0" applyNumberFormat="1" applyFill="1" applyBorder="1" applyAlignment="1">
      <alignment horizontal="center"/>
    </xf>
    <xf numFmtId="1" fontId="9" fillId="0" borderId="1" xfId="0" applyNumberFormat="1" applyFont="1" applyFill="1" applyBorder="1" applyAlignment="1">
      <alignment horizontal="center"/>
    </xf>
    <xf numFmtId="0" fontId="10" fillId="0" borderId="0" xfId="0" applyFont="1" applyFill="1"/>
    <xf numFmtId="1" fontId="9" fillId="0" borderId="13" xfId="0" applyNumberFormat="1" applyFont="1" applyFill="1" applyBorder="1" applyAlignment="1">
      <alignment horizontal="center"/>
    </xf>
    <xf numFmtId="1" fontId="0" fillId="0" borderId="6" xfId="0" applyNumberFormat="1" applyFill="1" applyBorder="1" applyAlignment="1">
      <alignment horizontal="center"/>
    </xf>
    <xf numFmtId="0" fontId="0" fillId="0" borderId="0" xfId="0" applyFill="1" applyAlignment="1">
      <alignment horizontal="center"/>
    </xf>
    <xf numFmtId="0" fontId="5" fillId="0" borderId="3" xfId="5" applyFill="1" applyBorder="1" applyAlignment="1">
      <alignment horizontal="center"/>
    </xf>
    <xf numFmtId="0" fontId="6" fillId="0" borderId="3" xfId="5" applyFont="1" applyFill="1" applyBorder="1" applyAlignment="1">
      <alignment horizontal="center"/>
    </xf>
    <xf numFmtId="0" fontId="5" fillId="0" borderId="0" xfId="5" applyFill="1"/>
    <xf numFmtId="165" fontId="5" fillId="0" borderId="0" xfId="5" applyNumberFormat="1" applyFill="1"/>
    <xf numFmtId="0" fontId="11" fillId="0" borderId="0" xfId="5" applyFont="1" applyFill="1"/>
    <xf numFmtId="2" fontId="0" fillId="0" borderId="0" xfId="0" applyNumberFormat="1" applyFill="1"/>
    <xf numFmtId="165" fontId="0" fillId="0" borderId="0" xfId="0" applyNumberFormat="1" applyFill="1"/>
    <xf numFmtId="0" fontId="15" fillId="0" borderId="0" xfId="0" applyFont="1" applyFill="1"/>
    <xf numFmtId="0" fontId="16" fillId="0" borderId="0" xfId="0" applyFont="1" applyFill="1"/>
    <xf numFmtId="0" fontId="0" fillId="0" borderId="0" xfId="0" applyFill="1" applyAlignment="1">
      <alignment vertical="top" wrapText="1"/>
    </xf>
    <xf numFmtId="0" fontId="30" fillId="0" borderId="0" xfId="9" applyFill="1"/>
    <xf numFmtId="0" fontId="12" fillId="0" borderId="0" xfId="6" applyFill="1"/>
    <xf numFmtId="0" fontId="37" fillId="0" borderId="0" xfId="11" applyFill="1"/>
    <xf numFmtId="0" fontId="37" fillId="0" borderId="0" xfId="11" applyFill="1" applyAlignment="1">
      <alignment wrapText="1"/>
    </xf>
    <xf numFmtId="0" fontId="39" fillId="0" borderId="0" xfId="8" applyFont="1" applyFill="1"/>
    <xf numFmtId="0" fontId="39" fillId="0" borderId="0" xfId="5" applyFont="1" applyFill="1"/>
    <xf numFmtId="0" fontId="1" fillId="0" borderId="0" xfId="8" applyFill="1"/>
    <xf numFmtId="0" fontId="39" fillId="0" borderId="0" xfId="5" applyFont="1" applyFill="1" applyAlignment="1">
      <alignment wrapText="1"/>
    </xf>
    <xf numFmtId="0" fontId="39" fillId="0" borderId="0" xfId="8" applyFont="1" applyFill="1" applyAlignment="1">
      <alignment wrapText="1"/>
    </xf>
    <xf numFmtId="0" fontId="39" fillId="0" borderId="0" xfId="8" applyFont="1" applyFill="1" applyAlignment="1">
      <alignment horizontal="center"/>
    </xf>
    <xf numFmtId="0" fontId="5" fillId="0" borderId="0" xfId="5" applyFill="1" applyAlignment="1">
      <alignment horizontal="center"/>
    </xf>
    <xf numFmtId="0" fontId="40" fillId="0" borderId="0" xfId="0" applyFont="1" applyFill="1" applyBorder="1" applyAlignment="1">
      <alignment horizontal="center" vertical="center"/>
    </xf>
    <xf numFmtId="0" fontId="41" fillId="0" borderId="0" xfId="0" applyFont="1" applyFill="1" applyBorder="1" applyAlignment="1">
      <alignment horizontal="center" vertical="top"/>
    </xf>
    <xf numFmtId="0" fontId="41" fillId="0" borderId="0" xfId="0" applyFont="1" applyFill="1" applyBorder="1" applyAlignment="1">
      <alignment horizontal="center" vertical="center"/>
    </xf>
    <xf numFmtId="0" fontId="0" fillId="0" borderId="0" xfId="0" applyBorder="1"/>
    <xf numFmtId="0" fontId="40" fillId="0" borderId="0" xfId="0" applyFont="1" applyBorder="1" applyAlignment="1">
      <alignment horizontal="center" vertical="center"/>
    </xf>
    <xf numFmtId="168" fontId="41" fillId="0" borderId="0" xfId="0" applyNumberFormat="1" applyFont="1" applyBorder="1" applyAlignment="1">
      <alignment horizontal="center" vertical="center" wrapText="1"/>
    </xf>
    <xf numFmtId="168" fontId="42" fillId="4" borderId="0" xfId="0" applyNumberFormat="1" applyFont="1" applyFill="1" applyBorder="1" applyAlignment="1">
      <alignment horizontal="center" vertical="top" wrapText="1"/>
    </xf>
    <xf numFmtId="168" fontId="40" fillId="0" borderId="0" xfId="0" applyNumberFormat="1" applyFont="1" applyBorder="1" applyAlignment="1">
      <alignment horizontal="center" vertical="center" wrapText="1"/>
    </xf>
    <xf numFmtId="168" fontId="41" fillId="0" borderId="0" xfId="0" applyNumberFormat="1" applyFont="1" applyBorder="1" applyAlignment="1">
      <alignment horizontal="center" wrapText="1"/>
    </xf>
    <xf numFmtId="0" fontId="41" fillId="0" borderId="0" xfId="0" applyFont="1" applyBorder="1" applyAlignment="1">
      <alignment horizontal="center" vertical="center"/>
    </xf>
    <xf numFmtId="0" fontId="43" fillId="0" borderId="0" xfId="0" applyFont="1" applyBorder="1" applyAlignment="1">
      <alignment horizontal="center" vertical="center"/>
    </xf>
    <xf numFmtId="168" fontId="41" fillId="5" borderId="0" xfId="0" applyNumberFormat="1" applyFont="1" applyFill="1" applyBorder="1" applyAlignment="1">
      <alignment horizontal="center" vertical="center" wrapText="1"/>
    </xf>
    <xf numFmtId="168" fontId="42" fillId="0" borderId="0" xfId="7" applyNumberFormat="1" applyFont="1" applyBorder="1" applyAlignment="1">
      <alignment horizontal="center" wrapText="1"/>
    </xf>
    <xf numFmtId="0" fontId="41" fillId="0" borderId="0" xfId="0" applyFont="1" applyBorder="1" applyAlignment="1">
      <alignment horizontal="center" vertical="top"/>
    </xf>
    <xf numFmtId="168" fontId="41" fillId="4" borderId="0" xfId="0" applyNumberFormat="1" applyFont="1" applyFill="1" applyBorder="1" applyAlignment="1">
      <alignment horizontal="center" vertical="top" wrapText="1"/>
    </xf>
    <xf numFmtId="0" fontId="10" fillId="4" borderId="0" xfId="0" applyFont="1" applyFill="1" applyAlignment="1">
      <alignment wrapText="1"/>
    </xf>
    <xf numFmtId="0" fontId="46" fillId="0" borderId="0" xfId="0" applyFont="1" applyFill="1"/>
    <xf numFmtId="0" fontId="47" fillId="0" borderId="0" xfId="0" applyFont="1" applyFill="1"/>
    <xf numFmtId="0" fontId="18" fillId="0" borderId="0" xfId="7" applyFill="1"/>
    <xf numFmtId="0" fontId="0" fillId="0" borderId="0" xfId="0" applyAlignment="1">
      <alignment vertical="top" wrapText="1"/>
    </xf>
    <xf numFmtId="0" fontId="0" fillId="0" borderId="0" xfId="0" applyAlignment="1">
      <alignment wrapText="1"/>
    </xf>
    <xf numFmtId="0" fontId="0" fillId="0" borderId="0" xfId="0" applyAlignment="1">
      <alignment vertical="top"/>
    </xf>
    <xf numFmtId="0" fontId="0" fillId="0" borderId="0" xfId="0" applyAlignment="1"/>
    <xf numFmtId="0" fontId="5" fillId="4" borderId="0" xfId="5" applyFill="1"/>
    <xf numFmtId="0" fontId="37" fillId="4" borderId="0" xfId="11" applyFill="1"/>
    <xf numFmtId="0" fontId="0" fillId="4" borderId="0" xfId="0" applyFill="1" applyBorder="1"/>
    <xf numFmtId="0" fontId="51" fillId="4" borderId="0" xfId="0" applyFont="1" applyFill="1"/>
    <xf numFmtId="0" fontId="53" fillId="4" borderId="0" xfId="0" applyFont="1" applyFill="1"/>
    <xf numFmtId="0" fontId="57" fillId="4" borderId="0" xfId="0" applyFont="1" applyFill="1"/>
    <xf numFmtId="0" fontId="56" fillId="0" borderId="0" xfId="0" applyFont="1"/>
    <xf numFmtId="0" fontId="0" fillId="0" borderId="0" xfId="0" applyFont="1"/>
    <xf numFmtId="0" fontId="59" fillId="4" borderId="0" xfId="0" applyFont="1" applyFill="1"/>
    <xf numFmtId="0" fontId="56" fillId="4" borderId="0" xfId="0" applyFont="1" applyFill="1" applyAlignment="1"/>
    <xf numFmtId="0" fontId="60" fillId="4" borderId="0" xfId="5" applyFont="1" applyFill="1"/>
    <xf numFmtId="0" fontId="61" fillId="4" borderId="0" xfId="5" applyFont="1" applyFill="1"/>
    <xf numFmtId="0" fontId="62" fillId="4" borderId="0" xfId="6" applyFont="1" applyFill="1"/>
    <xf numFmtId="0" fontId="63" fillId="4" borderId="0" xfId="6" applyFont="1" applyFill="1"/>
    <xf numFmtId="0" fontId="64" fillId="4" borderId="0" xfId="0" applyFont="1" applyFill="1" applyAlignment="1"/>
    <xf numFmtId="0" fontId="14" fillId="4" borderId="0" xfId="0" applyFont="1" applyFill="1" applyAlignment="1">
      <alignment wrapText="1"/>
    </xf>
    <xf numFmtId="0" fontId="55" fillId="4" borderId="0" xfId="0" applyFont="1" applyFill="1"/>
    <xf numFmtId="0" fontId="17" fillId="4" borderId="0" xfId="0" applyFont="1" applyFill="1" applyAlignment="1">
      <alignment vertical="center" wrapText="1"/>
    </xf>
    <xf numFmtId="0" fontId="0" fillId="4" borderId="0" xfId="0" applyFill="1" applyAlignment="1">
      <alignment vertical="top" wrapText="1"/>
    </xf>
    <xf numFmtId="0" fontId="65" fillId="4" borderId="0" xfId="0" applyFont="1" applyFill="1" applyAlignment="1">
      <alignment vertical="center"/>
    </xf>
    <xf numFmtId="0" fontId="1" fillId="4" borderId="0" xfId="8" applyFill="1"/>
    <xf numFmtId="0" fontId="56" fillId="4" borderId="0" xfId="8" applyFont="1" applyFill="1"/>
    <xf numFmtId="0" fontId="59" fillId="4" borderId="0" xfId="8" applyFont="1" applyFill="1"/>
    <xf numFmtId="0" fontId="3" fillId="4" borderId="0" xfId="8" applyFont="1" applyFill="1"/>
    <xf numFmtId="0" fontId="17" fillId="4" borderId="0" xfId="0" applyFont="1" applyFill="1" applyAlignment="1">
      <alignment vertical="top" wrapText="1"/>
    </xf>
    <xf numFmtId="0" fontId="54" fillId="4" borderId="0" xfId="8" applyFont="1" applyFill="1"/>
    <xf numFmtId="0" fontId="66" fillId="4" borderId="0" xfId="5" applyFont="1" applyFill="1"/>
    <xf numFmtId="165" fontId="0" fillId="4" borderId="0" xfId="0" applyNumberFormat="1" applyFill="1"/>
    <xf numFmtId="0" fontId="54" fillId="4" borderId="0" xfId="0" applyFont="1" applyFill="1"/>
    <xf numFmtId="0" fontId="30" fillId="4" borderId="0" xfId="9" applyFill="1"/>
    <xf numFmtId="0" fontId="66" fillId="4" borderId="0" xfId="9" applyFont="1" applyFill="1"/>
    <xf numFmtId="0" fontId="61" fillId="4" borderId="0" xfId="9" applyFont="1" applyFill="1"/>
    <xf numFmtId="0" fontId="62" fillId="4" borderId="0" xfId="11" applyFont="1" applyFill="1"/>
    <xf numFmtId="0" fontId="63" fillId="4" borderId="0" xfId="11" applyFont="1" applyFill="1"/>
    <xf numFmtId="0" fontId="12" fillId="4" borderId="0" xfId="11" applyFont="1" applyFill="1"/>
    <xf numFmtId="0" fontId="56" fillId="4" borderId="0" xfId="12" applyFont="1" applyFill="1"/>
    <xf numFmtId="0" fontId="59" fillId="4" borderId="0" xfId="12" applyFont="1" applyFill="1"/>
    <xf numFmtId="0" fontId="7" fillId="4" borderId="0" xfId="12" applyFont="1" applyFill="1"/>
    <xf numFmtId="168" fontId="38" fillId="4" borderId="0" xfId="12" applyNumberFormat="1" applyFill="1"/>
    <xf numFmtId="0" fontId="57" fillId="4" borderId="0" xfId="0" applyFont="1" applyFill="1" applyBorder="1"/>
    <xf numFmtId="0" fontId="55" fillId="4" borderId="0" xfId="0" applyFont="1" applyFill="1" applyBorder="1"/>
    <xf numFmtId="0" fontId="56" fillId="4" borderId="0" xfId="0" applyFont="1" applyFill="1"/>
    <xf numFmtId="0" fontId="67" fillId="4" borderId="0" xfId="0" applyFont="1" applyFill="1"/>
    <xf numFmtId="0" fontId="58" fillId="4" borderId="0" xfId="0" applyFont="1" applyFill="1"/>
    <xf numFmtId="0" fontId="0" fillId="4" borderId="0" xfId="0" applyFont="1" applyFill="1"/>
    <xf numFmtId="0" fontId="68" fillId="4" borderId="0" xfId="0" applyFont="1" applyFill="1"/>
    <xf numFmtId="0" fontId="9" fillId="4" borderId="0" xfId="12" applyFont="1" applyFill="1"/>
    <xf numFmtId="0" fontId="41" fillId="4" borderId="0" xfId="13" applyFont="1" applyFill="1"/>
    <xf numFmtId="0" fontId="41" fillId="4" borderId="0" xfId="13" applyFont="1" applyFill="1" applyAlignment="1">
      <alignment horizontal="right"/>
    </xf>
    <xf numFmtId="0" fontId="5" fillId="0" borderId="0" xfId="13"/>
    <xf numFmtId="0" fontId="69" fillId="4" borderId="0" xfId="13" applyFont="1" applyFill="1" applyAlignment="1">
      <alignment wrapText="1"/>
    </xf>
    <xf numFmtId="0" fontId="70" fillId="4" borderId="40" xfId="13" applyFont="1" applyFill="1" applyBorder="1" applyAlignment="1">
      <alignment horizontal="left" vertical="top"/>
    </xf>
    <xf numFmtId="0" fontId="71" fillId="4" borderId="40" xfId="13" applyFont="1" applyFill="1" applyBorder="1" applyAlignment="1">
      <alignment horizontal="left" vertical="center" wrapText="1"/>
    </xf>
    <xf numFmtId="0" fontId="71" fillId="4" borderId="0" xfId="13" applyFont="1" applyFill="1" applyAlignment="1">
      <alignment horizontal="right" vertical="center" wrapText="1"/>
    </xf>
    <xf numFmtId="0" fontId="42" fillId="4" borderId="9" xfId="13" applyFont="1" applyFill="1" applyBorder="1"/>
    <xf numFmtId="0" fontId="42" fillId="4" borderId="9" xfId="13" applyFont="1" applyFill="1" applyBorder="1" applyAlignment="1">
      <alignment horizontal="right"/>
    </xf>
    <xf numFmtId="0" fontId="42" fillId="14" borderId="0" xfId="13" applyFont="1" applyFill="1"/>
    <xf numFmtId="0" fontId="72" fillId="14" borderId="0" xfId="13" applyFont="1" applyFill="1" applyAlignment="1">
      <alignment horizontal="left" indent="1"/>
    </xf>
    <xf numFmtId="165" fontId="42" fillId="14" borderId="0" xfId="13" applyNumberFormat="1" applyFont="1" applyFill="1" applyAlignment="1">
      <alignment horizontal="right"/>
    </xf>
    <xf numFmtId="0" fontId="42" fillId="14" borderId="0" xfId="13" applyFont="1" applyFill="1" applyAlignment="1">
      <alignment horizontal="left" indent="1"/>
    </xf>
    <xf numFmtId="0" fontId="72" fillId="14" borderId="0" xfId="13" applyFont="1" applyFill="1" applyAlignment="1">
      <alignment horizontal="left" indent="2"/>
    </xf>
    <xf numFmtId="0" fontId="42" fillId="4" borderId="0" xfId="13" applyFont="1" applyFill="1"/>
    <xf numFmtId="165" fontId="42" fillId="4" borderId="0" xfId="13" applyNumberFormat="1" applyFont="1" applyFill="1" applyAlignment="1">
      <alignment horizontal="right"/>
    </xf>
    <xf numFmtId="0" fontId="42" fillId="4" borderId="40" xfId="13" applyFont="1" applyFill="1" applyBorder="1"/>
    <xf numFmtId="165" fontId="42" fillId="4" borderId="40" xfId="13" applyNumberFormat="1" applyFont="1" applyFill="1" applyBorder="1" applyAlignment="1">
      <alignment horizontal="right"/>
    </xf>
    <xf numFmtId="0" fontId="42" fillId="4" borderId="0" xfId="13" applyFont="1" applyFill="1" applyAlignment="1">
      <alignment horizontal="right" wrapText="1"/>
    </xf>
    <xf numFmtId="0" fontId="42" fillId="4" borderId="0" xfId="13" applyFont="1" applyFill="1" applyAlignment="1">
      <alignment horizontal="right"/>
    </xf>
    <xf numFmtId="0" fontId="71" fillId="4" borderId="40" xfId="13" applyFont="1" applyFill="1" applyBorder="1" applyAlignment="1">
      <alignment horizontal="right" vertical="center" wrapText="1"/>
    </xf>
    <xf numFmtId="0" fontId="74" fillId="0" borderId="0" xfId="13" applyFont="1"/>
    <xf numFmtId="0" fontId="41" fillId="0" borderId="0" xfId="13" applyFont="1"/>
    <xf numFmtId="0" fontId="42" fillId="4" borderId="0" xfId="13" applyFont="1" applyFill="1" applyAlignment="1">
      <alignment horizontal="left" indent="1"/>
    </xf>
    <xf numFmtId="0" fontId="73" fillId="4" borderId="0" xfId="13" applyFont="1" applyFill="1" applyAlignment="1">
      <alignment vertical="top"/>
    </xf>
    <xf numFmtId="0" fontId="73" fillId="4" borderId="0" xfId="13" applyFont="1" applyFill="1" applyAlignment="1">
      <alignment vertical="top" wrapText="1"/>
    </xf>
    <xf numFmtId="0" fontId="41" fillId="15" borderId="0" xfId="13" applyFont="1" applyFill="1"/>
    <xf numFmtId="0" fontId="70" fillId="4" borderId="40" xfId="13" applyFont="1" applyFill="1" applyBorder="1" applyAlignment="1">
      <alignment vertical="top"/>
    </xf>
    <xf numFmtId="0" fontId="75" fillId="4" borderId="0" xfId="13" applyFont="1" applyFill="1" applyAlignment="1">
      <alignment horizontal="right"/>
    </xf>
    <xf numFmtId="0" fontId="42" fillId="4" borderId="0" xfId="13" applyFont="1" applyFill="1" applyAlignment="1">
      <alignment horizontal="right" vertical="top"/>
    </xf>
    <xf numFmtId="0" fontId="42" fillId="4" borderId="0" xfId="13" applyFont="1" applyFill="1" applyAlignment="1">
      <alignment horizontal="left" vertical="top" wrapText="1"/>
    </xf>
    <xf numFmtId="0" fontId="42" fillId="4" borderId="0" xfId="13" applyFont="1" applyFill="1" applyAlignment="1">
      <alignment vertical="top"/>
    </xf>
    <xf numFmtId="0" fontId="75" fillId="4" borderId="40" xfId="13" applyFont="1" applyFill="1" applyBorder="1" applyAlignment="1">
      <alignment horizontal="right"/>
    </xf>
    <xf numFmtId="0" fontId="42" fillId="0" borderId="0" xfId="13" applyFont="1"/>
    <xf numFmtId="0" fontId="73" fillId="4" borderId="0" xfId="13" applyFont="1" applyFill="1" applyAlignment="1">
      <alignment horizontal="left" vertical="top" wrapText="1"/>
    </xf>
    <xf numFmtId="0" fontId="69" fillId="4" borderId="0" xfId="13" applyFont="1" applyFill="1" applyAlignment="1">
      <alignment vertical="center" wrapText="1"/>
    </xf>
    <xf numFmtId="0" fontId="70" fillId="4" borderId="40" xfId="13" applyFont="1" applyFill="1" applyBorder="1" applyAlignment="1">
      <alignment horizontal="left" vertical="center"/>
    </xf>
    <xf numFmtId="0" fontId="41" fillId="4" borderId="0" xfId="13" applyFont="1" applyFill="1" applyAlignment="1">
      <alignment vertical="top" wrapText="1"/>
    </xf>
    <xf numFmtId="0" fontId="42" fillId="4" borderId="0" xfId="13" applyFont="1" applyFill="1" applyAlignment="1">
      <alignment horizontal="left"/>
    </xf>
    <xf numFmtId="0" fontId="74" fillId="4" borderId="0" xfId="13" applyFont="1" applyFill="1"/>
    <xf numFmtId="0" fontId="76" fillId="14" borderId="0" xfId="13" applyFont="1" applyFill="1"/>
    <xf numFmtId="0" fontId="42" fillId="14" borderId="0" xfId="19" applyFont="1" applyFill="1" applyAlignment="1">
      <alignment horizontal="left" indent="2"/>
    </xf>
    <xf numFmtId="0" fontId="42" fillId="14" borderId="0" xfId="13" applyFont="1" applyFill="1" applyAlignment="1">
      <alignment horizontal="left" indent="2"/>
    </xf>
    <xf numFmtId="0" fontId="42" fillId="4" borderId="0" xfId="13" applyFont="1" applyFill="1" applyAlignment="1">
      <alignment horizontal="left" vertical="center" wrapText="1"/>
    </xf>
    <xf numFmtId="0" fontId="79" fillId="4" borderId="0" xfId="13" applyFont="1" applyFill="1"/>
    <xf numFmtId="0" fontId="5" fillId="4" borderId="0" xfId="13" applyFill="1"/>
    <xf numFmtId="165" fontId="5" fillId="4" borderId="0" xfId="13" applyNumberFormat="1" applyFill="1"/>
    <xf numFmtId="165" fontId="81" fillId="4" borderId="0" xfId="13" applyNumberFormat="1" applyFont="1" applyFill="1" applyAlignment="1">
      <alignment horizontal="right"/>
    </xf>
    <xf numFmtId="0" fontId="69" fillId="4" borderId="0" xfId="13" applyFont="1" applyFill="1" applyAlignment="1">
      <alignment vertical="center"/>
    </xf>
    <xf numFmtId="0" fontId="82" fillId="4" borderId="0" xfId="13" applyFont="1" applyFill="1" applyAlignment="1">
      <alignment vertical="center" wrapText="1"/>
    </xf>
    <xf numFmtId="0" fontId="41" fillId="4" borderId="9" xfId="13" applyFont="1" applyFill="1" applyBorder="1" applyAlignment="1">
      <alignment horizontal="right"/>
    </xf>
    <xf numFmtId="165" fontId="41" fillId="14" borderId="0" xfId="13" applyNumberFormat="1" applyFont="1" applyFill="1" applyAlignment="1">
      <alignment horizontal="right"/>
    </xf>
    <xf numFmtId="165" fontId="41" fillId="4" borderId="0" xfId="13" applyNumberFormat="1" applyFont="1" applyFill="1" applyAlignment="1">
      <alignment horizontal="right"/>
    </xf>
    <xf numFmtId="165" fontId="41" fillId="4" borderId="40" xfId="13" applyNumberFormat="1" applyFont="1" applyFill="1" applyBorder="1" applyAlignment="1">
      <alignment horizontal="right"/>
    </xf>
    <xf numFmtId="0" fontId="41" fillId="4" borderId="0" xfId="13" applyFont="1" applyFill="1" applyAlignment="1">
      <alignment horizontal="right" wrapText="1"/>
    </xf>
    <xf numFmtId="0" fontId="41" fillId="4" borderId="0" xfId="13" applyFont="1" applyFill="1" applyAlignment="1">
      <alignment horizontal="left" vertical="center" wrapText="1"/>
    </xf>
    <xf numFmtId="0" fontId="76" fillId="4" borderId="0" xfId="13" applyFont="1" applyFill="1" applyAlignment="1">
      <alignment horizontal="right"/>
    </xf>
    <xf numFmtId="0" fontId="54" fillId="4" borderId="0" xfId="13" applyFont="1" applyFill="1"/>
    <xf numFmtId="165" fontId="41" fillId="4" borderId="0" xfId="13" applyNumberFormat="1" applyFont="1" applyFill="1"/>
    <xf numFmtId="0" fontId="42" fillId="4" borderId="0" xfId="13" applyFont="1" applyFill="1" applyAlignment="1">
      <alignment horizontal="left" wrapText="1"/>
    </xf>
    <xf numFmtId="171" fontId="5" fillId="4" borderId="0" xfId="13" applyNumberFormat="1" applyFill="1"/>
    <xf numFmtId="0" fontId="83" fillId="4" borderId="0" xfId="13" applyFont="1" applyFill="1" applyAlignment="1">
      <alignment vertical="center" wrapText="1"/>
    </xf>
    <xf numFmtId="172" fontId="69" fillId="4" borderId="0" xfId="20" applyFont="1" applyFill="1" applyAlignment="1">
      <alignment horizontal="left" vertical="center"/>
    </xf>
    <xf numFmtId="172" fontId="1" fillId="4" borderId="0" xfId="20" applyFont="1" applyFill="1"/>
    <xf numFmtId="172" fontId="85" fillId="4" borderId="0" xfId="20" applyFont="1" applyFill="1" applyAlignment="1">
      <alignment horizontal="left" vertical="top"/>
    </xf>
    <xf numFmtId="172" fontId="1" fillId="4" borderId="0" xfId="20" applyFont="1" applyFill="1" applyAlignment="1">
      <alignment vertical="top"/>
    </xf>
    <xf numFmtId="172" fontId="75" fillId="4" borderId="9" xfId="20" applyFont="1" applyFill="1" applyBorder="1"/>
    <xf numFmtId="172" fontId="42" fillId="4" borderId="9" xfId="20" applyFont="1" applyFill="1" applyBorder="1"/>
    <xf numFmtId="172" fontId="9" fillId="4" borderId="9" xfId="20" applyFont="1" applyFill="1" applyBorder="1" applyAlignment="1">
      <alignment horizontal="center" vertical="center" wrapText="1"/>
    </xf>
    <xf numFmtId="172" fontId="42" fillId="14" borderId="0" xfId="20" applyFont="1" applyFill="1" applyAlignment="1">
      <alignment horizontal="left"/>
    </xf>
    <xf numFmtId="172" fontId="72" fillId="14" borderId="0" xfId="20" applyFont="1" applyFill="1" applyAlignment="1">
      <alignment horizontal="left" indent="1"/>
    </xf>
    <xf numFmtId="165" fontId="42" fillId="14" borderId="0" xfId="20" applyNumberFormat="1" applyFont="1" applyFill="1" applyAlignment="1">
      <alignment horizontal="right" indent="3"/>
    </xf>
    <xf numFmtId="172" fontId="42" fillId="14" borderId="0" xfId="20" applyFont="1" applyFill="1" applyAlignment="1">
      <alignment horizontal="left" indent="1"/>
    </xf>
    <xf numFmtId="172" fontId="42" fillId="4" borderId="0" xfId="20" applyFont="1" applyFill="1" applyAlignment="1">
      <alignment horizontal="left"/>
    </xf>
    <xf numFmtId="165" fontId="42" fillId="4" borderId="0" xfId="20" applyNumberFormat="1" applyFont="1" applyFill="1" applyAlignment="1">
      <alignment horizontal="right" indent="3"/>
    </xf>
    <xf numFmtId="172" fontId="42" fillId="4" borderId="0" xfId="20" applyFont="1" applyFill="1"/>
    <xf numFmtId="172" fontId="42" fillId="4" borderId="40" xfId="20" applyFont="1" applyFill="1" applyBorder="1"/>
    <xf numFmtId="165" fontId="42" fillId="4" borderId="40" xfId="20" applyNumberFormat="1" applyFont="1" applyFill="1" applyBorder="1" applyAlignment="1">
      <alignment horizontal="right" indent="3"/>
    </xf>
    <xf numFmtId="165" fontId="42" fillId="4" borderId="0" xfId="20" applyNumberFormat="1" applyFont="1" applyFill="1" applyAlignment="1">
      <alignment horizontal="right" indent="4"/>
    </xf>
    <xf numFmtId="172" fontId="1" fillId="4" borderId="0" xfId="20" applyFont="1" applyFill="1" applyAlignment="1">
      <alignment horizontal="center"/>
    </xf>
    <xf numFmtId="172" fontId="83" fillId="4" borderId="0" xfId="20" applyFont="1" applyFill="1" applyAlignment="1">
      <alignment horizontal="left" vertical="center"/>
    </xf>
    <xf numFmtId="172" fontId="51" fillId="4" borderId="0" xfId="20" applyFont="1" applyFill="1"/>
    <xf numFmtId="172" fontId="70" fillId="4" borderId="40" xfId="20" applyFont="1" applyFill="1" applyBorder="1" applyAlignment="1">
      <alignment horizontal="left" vertical="top"/>
    </xf>
    <xf numFmtId="172" fontId="87" fillId="4" borderId="40" xfId="20" applyFont="1" applyFill="1" applyBorder="1" applyAlignment="1">
      <alignment horizontal="left" vertical="top"/>
    </xf>
    <xf numFmtId="172" fontId="87" fillId="4" borderId="0" xfId="20" applyFont="1" applyFill="1" applyAlignment="1">
      <alignment horizontal="left" vertical="top"/>
    </xf>
    <xf numFmtId="172" fontId="88" fillId="4" borderId="9" xfId="20" applyFont="1" applyFill="1" applyBorder="1"/>
    <xf numFmtId="172" fontId="42" fillId="4" borderId="0" xfId="20" applyFont="1" applyFill="1" applyAlignment="1">
      <alignment horizontal="left" indent="3"/>
    </xf>
    <xf numFmtId="172" fontId="42" fillId="14" borderId="11" xfId="20" applyFont="1" applyFill="1" applyBorder="1" applyAlignment="1">
      <alignment horizontal="left"/>
    </xf>
    <xf numFmtId="172" fontId="72" fillId="14" borderId="11" xfId="20" applyFont="1" applyFill="1" applyBorder="1" applyAlignment="1">
      <alignment horizontal="left" indent="1"/>
    </xf>
    <xf numFmtId="165" fontId="42" fillId="14" borderId="11" xfId="20" applyNumberFormat="1" applyFont="1" applyFill="1" applyBorder="1" applyAlignment="1">
      <alignment horizontal="right" indent="3"/>
    </xf>
    <xf numFmtId="172" fontId="41" fillId="4" borderId="0" xfId="20" applyFont="1" applyFill="1"/>
    <xf numFmtId="0" fontId="91" fillId="16" borderId="0" xfId="19" applyFont="1" applyFill="1" applyAlignment="1">
      <alignment vertical="top"/>
    </xf>
    <xf numFmtId="0" fontId="93" fillId="2" borderId="38" xfId="21" applyFont="1" applyFill="1" applyBorder="1" applyAlignment="1" applyProtection="1">
      <alignment horizontal="left" vertical="top" wrapText="1"/>
    </xf>
    <xf numFmtId="0" fontId="93" fillId="2" borderId="37" xfId="21" applyFont="1" applyFill="1" applyBorder="1" applyAlignment="1" applyProtection="1">
      <alignment horizontal="left" vertical="top" wrapText="1"/>
    </xf>
    <xf numFmtId="0" fontId="94" fillId="2" borderId="22" xfId="19" applyFont="1" applyFill="1" applyBorder="1" applyAlignment="1">
      <alignment vertical="top"/>
    </xf>
    <xf numFmtId="0" fontId="91" fillId="2" borderId="0" xfId="19" applyFont="1" applyFill="1" applyAlignment="1">
      <alignment vertical="top"/>
    </xf>
    <xf numFmtId="0" fontId="94" fillId="2" borderId="26" xfId="19" applyFont="1" applyFill="1" applyBorder="1" applyAlignment="1">
      <alignment vertical="top"/>
    </xf>
    <xf numFmtId="0" fontId="91" fillId="2" borderId="22" xfId="19" applyFont="1" applyFill="1" applyBorder="1" applyAlignment="1">
      <alignment vertical="top"/>
    </xf>
    <xf numFmtId="0" fontId="94" fillId="2" borderId="0" xfId="19" applyFont="1" applyFill="1" applyAlignment="1">
      <alignment vertical="top"/>
    </xf>
    <xf numFmtId="0" fontId="0" fillId="2" borderId="22" xfId="0" applyFill="1" applyBorder="1"/>
    <xf numFmtId="0" fontId="0" fillId="2" borderId="0" xfId="0" applyFill="1"/>
    <xf numFmtId="0" fontId="93" fillId="2" borderId="26" xfId="21" applyFont="1" applyFill="1" applyBorder="1" applyAlignment="1" applyProtection="1">
      <alignment vertical="top"/>
    </xf>
    <xf numFmtId="0" fontId="91" fillId="2" borderId="22" xfId="19" applyFont="1" applyFill="1" applyBorder="1" applyAlignment="1">
      <alignment horizontal="center" vertical="top"/>
    </xf>
    <xf numFmtId="0" fontId="91" fillId="2" borderId="0" xfId="19" applyFont="1" applyFill="1" applyAlignment="1">
      <alignment horizontal="center" vertical="top"/>
    </xf>
    <xf numFmtId="0" fontId="91" fillId="2" borderId="26" xfId="19" applyFont="1" applyFill="1" applyBorder="1" applyAlignment="1">
      <alignment horizontal="center" vertical="top"/>
    </xf>
    <xf numFmtId="0" fontId="95" fillId="2" borderId="22" xfId="0" applyFont="1" applyFill="1" applyBorder="1" applyAlignment="1">
      <alignment vertical="top" wrapText="1"/>
    </xf>
    <xf numFmtId="0" fontId="95" fillId="2" borderId="0" xfId="0" applyFont="1" applyFill="1" applyAlignment="1">
      <alignment vertical="top" wrapText="1"/>
    </xf>
    <xf numFmtId="0" fontId="94" fillId="2" borderId="26" xfId="19" applyFont="1" applyFill="1" applyBorder="1" applyAlignment="1">
      <alignment horizontal="center" vertical="top" wrapText="1"/>
    </xf>
    <xf numFmtId="0" fontId="91" fillId="2" borderId="22" xfId="19" applyFont="1" applyFill="1" applyBorder="1" applyAlignment="1">
      <alignment horizontal="centerContinuous" vertical="top"/>
    </xf>
    <xf numFmtId="0" fontId="91" fillId="2" borderId="0" xfId="19" applyFont="1" applyFill="1" applyAlignment="1">
      <alignment horizontal="centerContinuous" vertical="top"/>
    </xf>
    <xf numFmtId="0" fontId="91" fillId="2" borderId="26" xfId="19" applyFont="1" applyFill="1" applyBorder="1" applyAlignment="1">
      <alignment horizontal="centerContinuous" vertical="top"/>
    </xf>
    <xf numFmtId="0" fontId="94" fillId="2" borderId="22" xfId="19" applyFont="1" applyFill="1" applyBorder="1" applyAlignment="1">
      <alignment horizontal="center" vertical="top"/>
    </xf>
    <xf numFmtId="0" fontId="94" fillId="2" borderId="0" xfId="19" applyFont="1" applyFill="1" applyAlignment="1">
      <alignment horizontal="center" vertical="top"/>
    </xf>
    <xf numFmtId="0" fontId="94" fillId="2" borderId="26" xfId="19" applyFont="1" applyFill="1" applyBorder="1" applyAlignment="1">
      <alignment horizontal="center" vertical="top"/>
    </xf>
    <xf numFmtId="0" fontId="91" fillId="2" borderId="26" xfId="19" applyFont="1" applyFill="1" applyBorder="1" applyAlignment="1">
      <alignment vertical="top"/>
    </xf>
    <xf numFmtId="0" fontId="91" fillId="2" borderId="21" xfId="19" applyFont="1" applyFill="1" applyBorder="1" applyAlignment="1">
      <alignment vertical="top"/>
    </xf>
    <xf numFmtId="0" fontId="91" fillId="2" borderId="20" xfId="19" applyFont="1" applyFill="1" applyBorder="1" applyAlignment="1">
      <alignment vertical="top"/>
    </xf>
    <xf numFmtId="0" fontId="91" fillId="2" borderId="19" xfId="19" applyFont="1" applyFill="1" applyBorder="1" applyAlignment="1">
      <alignment vertical="top"/>
    </xf>
    <xf numFmtId="0" fontId="94" fillId="2" borderId="0" xfId="19" applyFont="1" applyFill="1" applyBorder="1" applyAlignment="1">
      <alignment vertical="top"/>
    </xf>
    <xf numFmtId="0" fontId="18" fillId="2" borderId="26" xfId="7" applyFill="1" applyBorder="1" applyAlignment="1" applyProtection="1">
      <alignment horizontal="left" vertical="top" wrapText="1"/>
    </xf>
    <xf numFmtId="0" fontId="18" fillId="2" borderId="0" xfId="7" applyFill="1" applyBorder="1" applyAlignment="1" applyProtection="1">
      <alignment horizontal="left" vertical="top" wrapText="1"/>
    </xf>
    <xf numFmtId="0" fontId="93" fillId="2" borderId="26" xfId="21" applyFont="1" applyFill="1" applyBorder="1" applyAlignment="1" applyProtection="1">
      <alignment horizontal="left" vertical="top" wrapText="1"/>
    </xf>
    <xf numFmtId="0" fontId="93" fillId="2" borderId="0" xfId="21" applyFont="1" applyFill="1" applyBorder="1" applyAlignment="1" applyProtection="1">
      <alignment horizontal="left" vertical="top" wrapText="1"/>
    </xf>
    <xf numFmtId="0" fontId="93" fillId="2" borderId="22" xfId="21" applyFont="1" applyFill="1" applyBorder="1" applyAlignment="1" applyProtection="1">
      <alignment horizontal="left" vertical="top" wrapText="1"/>
    </xf>
    <xf numFmtId="0" fontId="94" fillId="2" borderId="26" xfId="19" applyFont="1" applyFill="1" applyBorder="1" applyAlignment="1">
      <alignment horizontal="center" vertical="top"/>
    </xf>
    <xf numFmtId="0" fontId="94" fillId="2" borderId="0" xfId="19" applyFont="1" applyFill="1" applyAlignment="1">
      <alignment horizontal="center" vertical="top"/>
    </xf>
    <xf numFmtId="0" fontId="94" fillId="2" borderId="22" xfId="19" applyFont="1" applyFill="1" applyBorder="1" applyAlignment="1">
      <alignment horizontal="center" vertical="top"/>
    </xf>
    <xf numFmtId="0" fontId="94" fillId="2" borderId="26" xfId="19" applyFont="1" applyFill="1" applyBorder="1" applyAlignment="1">
      <alignment horizontal="center" vertical="top" wrapText="1"/>
    </xf>
    <xf numFmtId="0" fontId="95" fillId="2" borderId="0" xfId="0" applyFont="1" applyFill="1" applyAlignment="1">
      <alignment vertical="top" wrapText="1"/>
    </xf>
    <xf numFmtId="0" fontId="95" fillId="2" borderId="22" xfId="0" applyFont="1" applyFill="1" applyBorder="1" applyAlignment="1">
      <alignment vertical="top" wrapText="1"/>
    </xf>
    <xf numFmtId="0" fontId="91" fillId="2" borderId="26" xfId="19" applyFont="1" applyFill="1" applyBorder="1" applyAlignment="1">
      <alignment horizontal="center" vertical="top"/>
    </xf>
    <xf numFmtId="0" fontId="91" fillId="2" borderId="0" xfId="19" applyFont="1" applyFill="1" applyAlignment="1">
      <alignment horizontal="center" vertical="top"/>
    </xf>
    <xf numFmtId="0" fontId="91" fillId="2" borderId="22" xfId="19" applyFont="1" applyFill="1" applyBorder="1" applyAlignment="1">
      <alignment horizontal="center" vertical="top"/>
    </xf>
    <xf numFmtId="0" fontId="18" fillId="2" borderId="22" xfId="7" applyFill="1" applyBorder="1" applyAlignment="1" applyProtection="1">
      <alignment horizontal="left" vertical="top" wrapText="1"/>
    </xf>
    <xf numFmtId="0" fontId="91" fillId="2" borderId="26" xfId="19" applyFont="1" applyFill="1" applyBorder="1" applyAlignment="1">
      <alignment horizontal="center" vertical="top" wrapText="1"/>
    </xf>
    <xf numFmtId="0" fontId="91" fillId="2" borderId="0" xfId="19" applyFont="1" applyFill="1" applyAlignment="1">
      <alignment horizontal="center" vertical="top" wrapText="1"/>
    </xf>
    <xf numFmtId="0" fontId="91" fillId="2" borderId="22" xfId="19" applyFont="1" applyFill="1" applyBorder="1" applyAlignment="1">
      <alignment horizontal="center" vertical="top" wrapText="1"/>
    </xf>
    <xf numFmtId="0" fontId="95" fillId="2" borderId="26" xfId="0" applyFont="1" applyFill="1" applyBorder="1" applyAlignment="1">
      <alignment horizontal="center" vertical="top" wrapText="1"/>
    </xf>
    <xf numFmtId="0" fontId="95" fillId="2" borderId="0" xfId="0" applyFont="1" applyFill="1" applyAlignment="1">
      <alignment horizontal="center" vertical="top" wrapText="1"/>
    </xf>
    <xf numFmtId="0" fontId="95" fillId="2" borderId="22" xfId="0" applyFont="1" applyFill="1" applyBorder="1" applyAlignment="1">
      <alignment horizontal="center" vertical="top" wrapText="1"/>
    </xf>
    <xf numFmtId="0" fontId="95" fillId="2" borderId="26" xfId="21" applyFont="1" applyFill="1" applyBorder="1" applyAlignment="1" applyProtection="1">
      <alignment horizontal="center"/>
    </xf>
    <xf numFmtId="0" fontId="95" fillId="2" borderId="0" xfId="21" applyFont="1" applyFill="1" applyBorder="1" applyAlignment="1" applyProtection="1">
      <alignment horizontal="center"/>
    </xf>
    <xf numFmtId="0" fontId="95" fillId="2" borderId="22" xfId="21" applyFont="1" applyFill="1" applyBorder="1" applyAlignment="1" applyProtection="1">
      <alignment horizontal="center"/>
    </xf>
    <xf numFmtId="0" fontId="3" fillId="12" borderId="45" xfId="0" applyFont="1" applyFill="1" applyBorder="1" applyAlignment="1">
      <alignment horizontal="center" vertical="center" wrapText="1"/>
    </xf>
    <xf numFmtId="0" fontId="3" fillId="12" borderId="46" xfId="0" applyFont="1" applyFill="1" applyBorder="1" applyAlignment="1">
      <alignment horizontal="center" vertical="center" wrapText="1"/>
    </xf>
    <xf numFmtId="0" fontId="3" fillId="6" borderId="19" xfId="0" applyFont="1" applyFill="1" applyBorder="1" applyAlignment="1">
      <alignment horizontal="center" vertical="center" wrapText="1"/>
    </xf>
    <xf numFmtId="0" fontId="3" fillId="6" borderId="21" xfId="0" applyFont="1" applyFill="1" applyBorder="1" applyAlignment="1">
      <alignment horizontal="center" vertical="center" wrapText="1"/>
    </xf>
    <xf numFmtId="0" fontId="3" fillId="6" borderId="37" xfId="0" applyFont="1" applyFill="1" applyBorder="1" applyAlignment="1">
      <alignment horizontal="center" vertical="center" wrapText="1"/>
    </xf>
    <xf numFmtId="0" fontId="3" fillId="6" borderId="39"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8" borderId="7" xfId="0" applyFont="1" applyFill="1" applyBorder="1" applyAlignment="1">
      <alignment horizontal="center" vertical="center" wrapText="1"/>
    </xf>
    <xf numFmtId="0" fontId="3" fillId="8" borderId="6" xfId="0" applyFont="1" applyFill="1" applyBorder="1" applyAlignment="1">
      <alignment horizontal="center" vertical="center" wrapText="1"/>
    </xf>
    <xf numFmtId="0" fontId="3" fillId="8" borderId="41" xfId="0" applyFont="1" applyFill="1" applyBorder="1" applyAlignment="1">
      <alignment horizontal="center" vertical="center" wrapText="1"/>
    </xf>
    <xf numFmtId="0" fontId="3" fillId="0" borderId="42" xfId="0" applyFont="1" applyBorder="1" applyAlignment="1">
      <alignment horizontal="center" vertical="center" wrapText="1"/>
    </xf>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12" borderId="44" xfId="0" applyFont="1" applyFill="1" applyBorder="1" applyAlignment="1">
      <alignment horizontal="center" vertical="center" wrapText="1"/>
    </xf>
    <xf numFmtId="0" fontId="3" fillId="0" borderId="29"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0" xfId="0" applyFont="1" applyAlignment="1">
      <alignment horizontal="center"/>
    </xf>
    <xf numFmtId="0" fontId="3" fillId="6" borderId="16" xfId="0" applyFont="1" applyFill="1" applyBorder="1" applyAlignment="1">
      <alignment horizontal="center" vertical="center" wrapText="1"/>
    </xf>
    <xf numFmtId="0" fontId="3" fillId="6" borderId="17" xfId="0" applyFont="1" applyFill="1" applyBorder="1" applyAlignment="1">
      <alignment horizontal="center" vertical="center" wrapText="1"/>
    </xf>
    <xf numFmtId="0" fontId="3" fillId="7" borderId="16" xfId="0" applyFont="1" applyFill="1" applyBorder="1" applyAlignment="1">
      <alignment horizontal="center" vertical="center" wrapText="1"/>
    </xf>
    <xf numFmtId="0" fontId="3" fillId="7" borderId="18" xfId="0" applyFont="1" applyFill="1" applyBorder="1" applyAlignment="1">
      <alignment horizontal="center" vertical="center" wrapText="1"/>
    </xf>
    <xf numFmtId="0" fontId="3" fillId="7" borderId="16" xfId="0" applyFont="1" applyFill="1" applyBorder="1" applyAlignment="1">
      <alignment horizontal="center" vertical="center"/>
    </xf>
    <xf numFmtId="0" fontId="3" fillId="7" borderId="18" xfId="0" applyFont="1" applyFill="1" applyBorder="1" applyAlignment="1">
      <alignment horizontal="center" vertical="center"/>
    </xf>
    <xf numFmtId="0" fontId="3" fillId="7" borderId="17" xfId="0" applyFont="1" applyFill="1" applyBorder="1" applyAlignment="1">
      <alignment horizontal="center" vertical="center"/>
    </xf>
    <xf numFmtId="0" fontId="3" fillId="0" borderId="19" xfId="0" applyFont="1" applyBorder="1" applyAlignment="1">
      <alignment horizontal="center" vertical="center" wrapText="1"/>
    </xf>
    <xf numFmtId="0" fontId="3" fillId="0" borderId="26" xfId="0" applyFont="1" applyBorder="1" applyAlignment="1">
      <alignment horizontal="center" vertical="center" wrapText="1"/>
    </xf>
    <xf numFmtId="0" fontId="3" fillId="0" borderId="4" xfId="0" applyFont="1" applyFill="1" applyBorder="1" applyAlignment="1">
      <alignment horizontal="center"/>
    </xf>
    <xf numFmtId="0" fontId="3" fillId="0" borderId="11" xfId="0" applyFont="1" applyFill="1" applyBorder="1" applyAlignment="1">
      <alignment horizontal="center"/>
    </xf>
    <xf numFmtId="0" fontId="3" fillId="0" borderId="5" xfId="0" applyFont="1" applyFill="1" applyBorder="1" applyAlignment="1">
      <alignment horizontal="center"/>
    </xf>
    <xf numFmtId="0" fontId="30" fillId="4" borderId="0" xfId="9" applyFill="1" applyAlignment="1">
      <alignment horizontal="left" vertical="top" wrapText="1"/>
    </xf>
    <xf numFmtId="0" fontId="62" fillId="4" borderId="0" xfId="6" applyFont="1" applyFill="1" applyAlignment="1">
      <alignment horizontal="left" wrapText="1"/>
    </xf>
    <xf numFmtId="0" fontId="37" fillId="0" borderId="0" xfId="11" applyFill="1" applyAlignment="1">
      <alignment horizontal="center"/>
    </xf>
    <xf numFmtId="0" fontId="39" fillId="0" borderId="0" xfId="8" applyFont="1" applyFill="1" applyAlignment="1">
      <alignment horizontal="center"/>
    </xf>
    <xf numFmtId="0" fontId="5" fillId="0" borderId="0" xfId="5" applyFill="1" applyAlignment="1">
      <alignment horizontal="center"/>
    </xf>
    <xf numFmtId="0" fontId="69" fillId="4" borderId="0" xfId="13" applyFont="1" applyFill="1" applyAlignment="1">
      <alignment horizontal="left" wrapText="1"/>
    </xf>
    <xf numFmtId="0" fontId="42" fillId="4" borderId="0" xfId="13" applyFont="1" applyFill="1" applyAlignment="1">
      <alignment horizontal="left" wrapText="1"/>
    </xf>
    <xf numFmtId="0" fontId="73" fillId="4" borderId="0" xfId="13" applyFont="1" applyFill="1" applyAlignment="1">
      <alignment horizontal="left" vertical="top" wrapText="1"/>
    </xf>
    <xf numFmtId="0" fontId="42" fillId="4" borderId="0" xfId="13" applyFont="1" applyFill="1" applyAlignment="1">
      <alignment horizontal="left" vertical="top" wrapText="1"/>
    </xf>
    <xf numFmtId="0" fontId="69" fillId="4" borderId="0" xfId="13" applyFont="1" applyFill="1" applyAlignment="1">
      <alignment horizontal="left" vertical="center" wrapText="1"/>
    </xf>
    <xf numFmtId="0" fontId="41" fillId="0" borderId="0" xfId="13" applyFont="1" applyAlignment="1">
      <alignment horizontal="left" vertical="top" wrapText="1"/>
    </xf>
    <xf numFmtId="0" fontId="42" fillId="4" borderId="0" xfId="13" applyFont="1" applyFill="1" applyAlignment="1">
      <alignment horizontal="left" vertical="center" wrapText="1"/>
    </xf>
    <xf numFmtId="0" fontId="70" fillId="4" borderId="40" xfId="13" applyFont="1" applyFill="1" applyBorder="1" applyAlignment="1">
      <alignment horizontal="left" vertical="center" wrapText="1"/>
    </xf>
    <xf numFmtId="0" fontId="80" fillId="4" borderId="40" xfId="13" applyFont="1" applyFill="1" applyBorder="1" applyAlignment="1">
      <alignment horizontal="left" vertical="center" wrapText="1"/>
    </xf>
    <xf numFmtId="0" fontId="73" fillId="4" borderId="0" xfId="13" applyFont="1" applyFill="1" applyAlignment="1">
      <alignment horizontal="left" wrapText="1"/>
    </xf>
    <xf numFmtId="0" fontId="69" fillId="4" borderId="0" xfId="13" applyFont="1" applyFill="1" applyAlignment="1">
      <alignment horizontal="left" vertical="top" wrapText="1"/>
    </xf>
    <xf numFmtId="172" fontId="69" fillId="4" borderId="0" xfId="20" applyFont="1" applyFill="1" applyAlignment="1">
      <alignment horizontal="left" vertical="center"/>
    </xf>
    <xf numFmtId="172" fontId="70" fillId="4" borderId="40" xfId="20" applyFont="1" applyFill="1" applyBorder="1" applyAlignment="1">
      <alignment horizontal="left" vertical="top"/>
    </xf>
    <xf numFmtId="172" fontId="85" fillId="4" borderId="40" xfId="20" applyFont="1" applyFill="1" applyBorder="1" applyAlignment="1">
      <alignment horizontal="left" vertical="top"/>
    </xf>
  </cellXfs>
  <cellStyles count="22">
    <cellStyle name="Comma" xfId="1" builtinId="3"/>
    <cellStyle name="Comma 3" xfId="4" xr:uid="{581AAE60-957D-49D8-ACBF-9847E96B112A}"/>
    <cellStyle name="Hyperlink" xfId="7" builtinId="8"/>
    <cellStyle name="Hyperlink 2" xfId="10" xr:uid="{FB5322E2-DA11-4CE7-A98B-C6B3461B1EE2}"/>
    <cellStyle name="Hyperlink 4" xfId="21" xr:uid="{AFE9CE0E-D899-4733-B41E-098E2A51B475}"/>
    <cellStyle name="Normal" xfId="0" builtinId="0"/>
    <cellStyle name="Normal 2" xfId="6" xr:uid="{656D9936-2B84-4CFE-8B9E-5B4AF00ED1D9}"/>
    <cellStyle name="Normal 2 2" xfId="8" xr:uid="{51E4E906-D4AB-4DCE-B98A-F975601EE88C}"/>
    <cellStyle name="Normal 2 2 2" xfId="19" xr:uid="{7F333B8B-9174-4BAC-8CF8-FACCE6839BF7}"/>
    <cellStyle name="Normal 2 3" xfId="13" xr:uid="{8B16CEEC-DAC0-4841-A49D-7DB8E8184690}"/>
    <cellStyle name="Normal 2 4" xfId="14" xr:uid="{5808C2FD-18C0-46CA-AB7E-E4BFDBBEB827}"/>
    <cellStyle name="Normal 3" xfId="5" xr:uid="{5D1ADD8A-3F7F-4378-B6ED-A1F8675EAC61}"/>
    <cellStyle name="Normal 3 2" xfId="11" xr:uid="{0E9636E9-B53C-4798-97D0-A1B47D4949BE}"/>
    <cellStyle name="Normal 3 3" xfId="17" xr:uid="{48378B8E-B927-46D4-A288-A81CACFE4D44}"/>
    <cellStyle name="Normal 3 4" xfId="20" xr:uid="{4086DB7D-AECA-4AC8-96FF-027A13D0B4C4}"/>
    <cellStyle name="Normal 4" xfId="9" xr:uid="{7682355C-DB7E-44F6-922B-1515934A5DC9}"/>
    <cellStyle name="Normal 4 2" xfId="15" xr:uid="{85C5A2D2-BA36-4D57-9D01-94FE2CC9D59B}"/>
    <cellStyle name="Normal 5" xfId="3" xr:uid="{10DF7EC8-FD5B-4004-8273-1DBDD1B4B647}"/>
    <cellStyle name="Normal 6" xfId="12" xr:uid="{47FF718C-846D-4A37-BBEE-809489B70932}"/>
    <cellStyle name="Normal 6 2" xfId="16" xr:uid="{3B5D1C33-70B4-44BD-A7A7-DF4D36B57DA5}"/>
    <cellStyle name="Normal 7" xfId="18" xr:uid="{CC0885BF-AEF7-4758-BECC-F66FDFE14DCB}"/>
    <cellStyle name="Percent" xfId="2" builtinId="5"/>
  </cellStyles>
  <dxfs count="113">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lor rgb="FF006100"/>
      </font>
      <fill>
        <patternFill>
          <bgColor rgb="FFC6EFCE"/>
        </patternFill>
      </fill>
    </dxf>
  </dxfs>
  <tableStyles count="1" defaultTableStyle="TableStyleMedium2" defaultPivotStyle="PivotStyleLight16">
    <tableStyle name="Invisible" pivot="0" table="0" count="0" xr9:uid="{7D27202F-654A-45D3-8F01-9F9AB0382602}"/>
  </tableStyles>
  <colors>
    <mruColors>
      <color rgb="FF82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63" Type="http://schemas.openxmlformats.org/officeDocument/2006/relationships/externalLink" Target="externalLinks/externalLink11.xml"/><Relationship Id="rId159" Type="http://schemas.openxmlformats.org/officeDocument/2006/relationships/externalLink" Target="externalLinks/externalLink107.xml"/><Relationship Id="rId170" Type="http://schemas.openxmlformats.org/officeDocument/2006/relationships/externalLink" Target="externalLinks/externalLink118.xml"/><Relationship Id="rId226" Type="http://schemas.openxmlformats.org/officeDocument/2006/relationships/externalLink" Target="externalLinks/externalLink174.xml"/><Relationship Id="rId268" Type="http://schemas.openxmlformats.org/officeDocument/2006/relationships/externalLink" Target="externalLinks/externalLink216.xml"/><Relationship Id="rId32" Type="http://schemas.openxmlformats.org/officeDocument/2006/relationships/worksheet" Target="worksheets/sheet32.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5" Type="http://schemas.openxmlformats.org/officeDocument/2006/relationships/worksheet" Target="worksheets/sheet5.xml"/><Relationship Id="rId181" Type="http://schemas.openxmlformats.org/officeDocument/2006/relationships/externalLink" Target="externalLinks/externalLink129.xml"/><Relationship Id="rId237" Type="http://schemas.openxmlformats.org/officeDocument/2006/relationships/externalLink" Target="externalLinks/externalLink185.xml"/><Relationship Id="rId279" Type="http://schemas.openxmlformats.org/officeDocument/2006/relationships/externalLink" Target="externalLinks/externalLink227.xml"/><Relationship Id="rId43" Type="http://schemas.openxmlformats.org/officeDocument/2006/relationships/worksheet" Target="worksheets/sheet43.xml"/><Relationship Id="rId139" Type="http://schemas.openxmlformats.org/officeDocument/2006/relationships/externalLink" Target="externalLinks/externalLink87.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71" Type="http://schemas.openxmlformats.org/officeDocument/2006/relationships/externalLink" Target="externalLinks/externalLink119.xml"/><Relationship Id="rId192" Type="http://schemas.openxmlformats.org/officeDocument/2006/relationships/externalLink" Target="externalLinks/externalLink140.xml"/><Relationship Id="rId206" Type="http://schemas.openxmlformats.org/officeDocument/2006/relationships/externalLink" Target="externalLinks/externalLink154.xml"/><Relationship Id="rId227" Type="http://schemas.openxmlformats.org/officeDocument/2006/relationships/externalLink" Target="externalLinks/externalLink175.xml"/><Relationship Id="rId248" Type="http://schemas.openxmlformats.org/officeDocument/2006/relationships/externalLink" Target="externalLinks/externalLink196.xml"/><Relationship Id="rId269" Type="http://schemas.openxmlformats.org/officeDocument/2006/relationships/externalLink" Target="externalLinks/externalLink21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6.xml"/><Relationship Id="rId129" Type="http://schemas.openxmlformats.org/officeDocument/2006/relationships/externalLink" Target="externalLinks/externalLink77.xml"/><Relationship Id="rId280" Type="http://schemas.openxmlformats.org/officeDocument/2006/relationships/externalLink" Target="externalLinks/externalLink228.xml"/><Relationship Id="rId54" Type="http://schemas.openxmlformats.org/officeDocument/2006/relationships/externalLink" Target="externalLinks/externalLink2.xml"/><Relationship Id="rId75" Type="http://schemas.openxmlformats.org/officeDocument/2006/relationships/externalLink" Target="externalLinks/externalLink23.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61" Type="http://schemas.openxmlformats.org/officeDocument/2006/relationships/externalLink" Target="externalLinks/externalLink109.xml"/><Relationship Id="rId182" Type="http://schemas.openxmlformats.org/officeDocument/2006/relationships/externalLink" Target="externalLinks/externalLink130.xml"/><Relationship Id="rId217" Type="http://schemas.openxmlformats.org/officeDocument/2006/relationships/externalLink" Target="externalLinks/externalLink165.xml"/><Relationship Id="rId6" Type="http://schemas.openxmlformats.org/officeDocument/2006/relationships/worksheet" Target="worksheets/sheet6.xml"/><Relationship Id="rId238" Type="http://schemas.openxmlformats.org/officeDocument/2006/relationships/externalLink" Target="externalLinks/externalLink186.xml"/><Relationship Id="rId259" Type="http://schemas.openxmlformats.org/officeDocument/2006/relationships/externalLink" Target="externalLinks/externalLink207.xml"/><Relationship Id="rId23" Type="http://schemas.openxmlformats.org/officeDocument/2006/relationships/worksheet" Target="worksheets/sheet23.xml"/><Relationship Id="rId119" Type="http://schemas.openxmlformats.org/officeDocument/2006/relationships/externalLink" Target="externalLinks/externalLink67.xml"/><Relationship Id="rId270" Type="http://schemas.openxmlformats.org/officeDocument/2006/relationships/externalLink" Target="externalLinks/externalLink218.xml"/><Relationship Id="rId44" Type="http://schemas.openxmlformats.org/officeDocument/2006/relationships/worksheet" Target="worksheets/sheet44.xml"/><Relationship Id="rId65" Type="http://schemas.openxmlformats.org/officeDocument/2006/relationships/externalLink" Target="externalLinks/externalLink13.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51" Type="http://schemas.openxmlformats.org/officeDocument/2006/relationships/externalLink" Target="externalLinks/externalLink99.xml"/><Relationship Id="rId172" Type="http://schemas.openxmlformats.org/officeDocument/2006/relationships/externalLink" Target="externalLinks/externalLink120.xml"/><Relationship Id="rId193" Type="http://schemas.openxmlformats.org/officeDocument/2006/relationships/externalLink" Target="externalLinks/externalLink141.xml"/><Relationship Id="rId207" Type="http://schemas.openxmlformats.org/officeDocument/2006/relationships/externalLink" Target="externalLinks/externalLink155.xml"/><Relationship Id="rId228" Type="http://schemas.openxmlformats.org/officeDocument/2006/relationships/externalLink" Target="externalLinks/externalLink176.xml"/><Relationship Id="rId249" Type="http://schemas.openxmlformats.org/officeDocument/2006/relationships/externalLink" Target="externalLinks/externalLink197.xml"/><Relationship Id="rId13" Type="http://schemas.openxmlformats.org/officeDocument/2006/relationships/worksheet" Target="worksheets/sheet13.xml"/><Relationship Id="rId109" Type="http://schemas.openxmlformats.org/officeDocument/2006/relationships/externalLink" Target="externalLinks/externalLink57.xml"/><Relationship Id="rId260" Type="http://schemas.openxmlformats.org/officeDocument/2006/relationships/externalLink" Target="externalLinks/externalLink208.xml"/><Relationship Id="rId281" Type="http://schemas.openxmlformats.org/officeDocument/2006/relationships/externalLink" Target="externalLinks/externalLink229.xml"/><Relationship Id="rId34" Type="http://schemas.openxmlformats.org/officeDocument/2006/relationships/worksheet" Target="worksheets/sheet34.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20" Type="http://schemas.openxmlformats.org/officeDocument/2006/relationships/externalLink" Target="externalLinks/externalLink68.xml"/><Relationship Id="rId141" Type="http://schemas.openxmlformats.org/officeDocument/2006/relationships/externalLink" Target="externalLinks/externalLink89.xml"/><Relationship Id="rId7" Type="http://schemas.openxmlformats.org/officeDocument/2006/relationships/worksheet" Target="worksheets/sheet7.xml"/><Relationship Id="rId162" Type="http://schemas.openxmlformats.org/officeDocument/2006/relationships/externalLink" Target="externalLinks/externalLink110.xml"/><Relationship Id="rId183" Type="http://schemas.openxmlformats.org/officeDocument/2006/relationships/externalLink" Target="externalLinks/externalLink131.xml"/><Relationship Id="rId218" Type="http://schemas.openxmlformats.org/officeDocument/2006/relationships/externalLink" Target="externalLinks/externalLink166.xml"/><Relationship Id="rId239" Type="http://schemas.openxmlformats.org/officeDocument/2006/relationships/externalLink" Target="externalLinks/externalLink187.xml"/><Relationship Id="rId250" Type="http://schemas.openxmlformats.org/officeDocument/2006/relationships/externalLink" Target="externalLinks/externalLink198.xml"/><Relationship Id="rId271" Type="http://schemas.openxmlformats.org/officeDocument/2006/relationships/externalLink" Target="externalLinks/externalLink219.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31" Type="http://schemas.openxmlformats.org/officeDocument/2006/relationships/externalLink" Target="externalLinks/externalLink79.xml"/><Relationship Id="rId152" Type="http://schemas.openxmlformats.org/officeDocument/2006/relationships/externalLink" Target="externalLinks/externalLink100.xml"/><Relationship Id="rId173" Type="http://schemas.openxmlformats.org/officeDocument/2006/relationships/externalLink" Target="externalLinks/externalLink121.xml"/><Relationship Id="rId194" Type="http://schemas.openxmlformats.org/officeDocument/2006/relationships/externalLink" Target="externalLinks/externalLink142.xml"/><Relationship Id="rId208" Type="http://schemas.openxmlformats.org/officeDocument/2006/relationships/externalLink" Target="externalLinks/externalLink156.xml"/><Relationship Id="rId229" Type="http://schemas.openxmlformats.org/officeDocument/2006/relationships/externalLink" Target="externalLinks/externalLink177.xml"/><Relationship Id="rId240" Type="http://schemas.openxmlformats.org/officeDocument/2006/relationships/externalLink" Target="externalLinks/externalLink188.xml"/><Relationship Id="rId261" Type="http://schemas.openxmlformats.org/officeDocument/2006/relationships/externalLink" Target="externalLinks/externalLink20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282" Type="http://schemas.openxmlformats.org/officeDocument/2006/relationships/theme" Target="theme/theme1.xml"/><Relationship Id="rId8" Type="http://schemas.openxmlformats.org/officeDocument/2006/relationships/worksheet" Target="worksheets/sheet8.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163" Type="http://schemas.openxmlformats.org/officeDocument/2006/relationships/externalLink" Target="externalLinks/externalLink111.xml"/><Relationship Id="rId184" Type="http://schemas.openxmlformats.org/officeDocument/2006/relationships/externalLink" Target="externalLinks/externalLink132.xml"/><Relationship Id="rId219" Type="http://schemas.openxmlformats.org/officeDocument/2006/relationships/externalLink" Target="externalLinks/externalLink167.xml"/><Relationship Id="rId230" Type="http://schemas.openxmlformats.org/officeDocument/2006/relationships/externalLink" Target="externalLinks/externalLink178.xml"/><Relationship Id="rId251" Type="http://schemas.openxmlformats.org/officeDocument/2006/relationships/externalLink" Target="externalLinks/externalLink19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272" Type="http://schemas.openxmlformats.org/officeDocument/2006/relationships/externalLink" Target="externalLinks/externalLink220.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74" Type="http://schemas.openxmlformats.org/officeDocument/2006/relationships/externalLink" Target="externalLinks/externalLink122.xml"/><Relationship Id="rId195" Type="http://schemas.openxmlformats.org/officeDocument/2006/relationships/externalLink" Target="externalLinks/externalLink143.xml"/><Relationship Id="rId209" Type="http://schemas.openxmlformats.org/officeDocument/2006/relationships/externalLink" Target="externalLinks/externalLink157.xml"/><Relationship Id="rId220" Type="http://schemas.openxmlformats.org/officeDocument/2006/relationships/externalLink" Target="externalLinks/externalLink168.xml"/><Relationship Id="rId241" Type="http://schemas.openxmlformats.org/officeDocument/2006/relationships/externalLink" Target="externalLinks/externalLink18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262" Type="http://schemas.openxmlformats.org/officeDocument/2006/relationships/externalLink" Target="externalLinks/externalLink210.xml"/><Relationship Id="rId283" Type="http://schemas.openxmlformats.org/officeDocument/2006/relationships/styles" Target="styles.xml"/><Relationship Id="rId78" Type="http://schemas.openxmlformats.org/officeDocument/2006/relationships/externalLink" Target="externalLinks/externalLink26.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64" Type="http://schemas.openxmlformats.org/officeDocument/2006/relationships/externalLink" Target="externalLinks/externalLink112.xml"/><Relationship Id="rId185" Type="http://schemas.openxmlformats.org/officeDocument/2006/relationships/externalLink" Target="externalLinks/externalLink133.xml"/><Relationship Id="rId9" Type="http://schemas.openxmlformats.org/officeDocument/2006/relationships/worksheet" Target="worksheets/sheet9.xml"/><Relationship Id="rId210" Type="http://schemas.openxmlformats.org/officeDocument/2006/relationships/externalLink" Target="externalLinks/externalLink158.xml"/><Relationship Id="rId26" Type="http://schemas.openxmlformats.org/officeDocument/2006/relationships/worksheet" Target="worksheets/sheet26.xml"/><Relationship Id="rId231" Type="http://schemas.openxmlformats.org/officeDocument/2006/relationships/externalLink" Target="externalLinks/externalLink179.xml"/><Relationship Id="rId252" Type="http://schemas.openxmlformats.org/officeDocument/2006/relationships/externalLink" Target="externalLinks/externalLink200.xml"/><Relationship Id="rId273" Type="http://schemas.openxmlformats.org/officeDocument/2006/relationships/externalLink" Target="externalLinks/externalLink221.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75" Type="http://schemas.openxmlformats.org/officeDocument/2006/relationships/externalLink" Target="externalLinks/externalLink123.xml"/><Relationship Id="rId196" Type="http://schemas.openxmlformats.org/officeDocument/2006/relationships/externalLink" Target="externalLinks/externalLink144.xml"/><Relationship Id="rId200" Type="http://schemas.openxmlformats.org/officeDocument/2006/relationships/externalLink" Target="externalLinks/externalLink148.xml"/><Relationship Id="rId16" Type="http://schemas.openxmlformats.org/officeDocument/2006/relationships/worksheet" Target="worksheets/sheet16.xml"/><Relationship Id="rId221" Type="http://schemas.openxmlformats.org/officeDocument/2006/relationships/externalLink" Target="externalLinks/externalLink169.xml"/><Relationship Id="rId242" Type="http://schemas.openxmlformats.org/officeDocument/2006/relationships/externalLink" Target="externalLinks/externalLink190.xml"/><Relationship Id="rId263" Type="http://schemas.openxmlformats.org/officeDocument/2006/relationships/externalLink" Target="externalLinks/externalLink211.xml"/><Relationship Id="rId284" Type="http://schemas.openxmlformats.org/officeDocument/2006/relationships/sharedStrings" Target="sharedStrings.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165" Type="http://schemas.openxmlformats.org/officeDocument/2006/relationships/externalLink" Target="externalLinks/externalLink113.xml"/><Relationship Id="rId186" Type="http://schemas.openxmlformats.org/officeDocument/2006/relationships/externalLink" Target="externalLinks/externalLink134.xml"/><Relationship Id="rId211" Type="http://schemas.openxmlformats.org/officeDocument/2006/relationships/externalLink" Target="externalLinks/externalLink159.xml"/><Relationship Id="rId232" Type="http://schemas.openxmlformats.org/officeDocument/2006/relationships/externalLink" Target="externalLinks/externalLink180.xml"/><Relationship Id="rId253" Type="http://schemas.openxmlformats.org/officeDocument/2006/relationships/externalLink" Target="externalLinks/externalLink201.xml"/><Relationship Id="rId274" Type="http://schemas.openxmlformats.org/officeDocument/2006/relationships/externalLink" Target="externalLinks/externalLink22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 Id="rId80" Type="http://schemas.openxmlformats.org/officeDocument/2006/relationships/externalLink" Target="externalLinks/externalLink28.xml"/><Relationship Id="rId155" Type="http://schemas.openxmlformats.org/officeDocument/2006/relationships/externalLink" Target="externalLinks/externalLink103.xml"/><Relationship Id="rId176" Type="http://schemas.openxmlformats.org/officeDocument/2006/relationships/externalLink" Target="externalLinks/externalLink124.xml"/><Relationship Id="rId197" Type="http://schemas.openxmlformats.org/officeDocument/2006/relationships/externalLink" Target="externalLinks/externalLink145.xml"/><Relationship Id="rId201" Type="http://schemas.openxmlformats.org/officeDocument/2006/relationships/externalLink" Target="externalLinks/externalLink149.xml"/><Relationship Id="rId222" Type="http://schemas.openxmlformats.org/officeDocument/2006/relationships/externalLink" Target="externalLinks/externalLink170.xml"/><Relationship Id="rId243" Type="http://schemas.openxmlformats.org/officeDocument/2006/relationships/externalLink" Target="externalLinks/externalLink191.xml"/><Relationship Id="rId264" Type="http://schemas.openxmlformats.org/officeDocument/2006/relationships/externalLink" Target="externalLinks/externalLink212.xml"/><Relationship Id="rId285"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24" Type="http://schemas.openxmlformats.org/officeDocument/2006/relationships/externalLink" Target="externalLinks/externalLink72.xml"/><Relationship Id="rId70" Type="http://schemas.openxmlformats.org/officeDocument/2006/relationships/externalLink" Target="externalLinks/externalLink18.xml"/><Relationship Id="rId91" Type="http://schemas.openxmlformats.org/officeDocument/2006/relationships/externalLink" Target="externalLinks/externalLink39.xml"/><Relationship Id="rId145" Type="http://schemas.openxmlformats.org/officeDocument/2006/relationships/externalLink" Target="externalLinks/externalLink93.xml"/><Relationship Id="rId166" Type="http://schemas.openxmlformats.org/officeDocument/2006/relationships/externalLink" Target="externalLinks/externalLink114.xml"/><Relationship Id="rId187" Type="http://schemas.openxmlformats.org/officeDocument/2006/relationships/externalLink" Target="externalLinks/externalLink135.xml"/><Relationship Id="rId1" Type="http://schemas.openxmlformats.org/officeDocument/2006/relationships/worksheet" Target="worksheets/sheet1.xml"/><Relationship Id="rId212" Type="http://schemas.openxmlformats.org/officeDocument/2006/relationships/externalLink" Target="externalLinks/externalLink160.xml"/><Relationship Id="rId233" Type="http://schemas.openxmlformats.org/officeDocument/2006/relationships/externalLink" Target="externalLinks/externalLink181.xml"/><Relationship Id="rId254" Type="http://schemas.openxmlformats.org/officeDocument/2006/relationships/externalLink" Target="externalLinks/externalLink20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275" Type="http://schemas.openxmlformats.org/officeDocument/2006/relationships/externalLink" Target="externalLinks/externalLink223.xml"/><Relationship Id="rId60" Type="http://schemas.openxmlformats.org/officeDocument/2006/relationships/externalLink" Target="externalLinks/externalLink8.xml"/><Relationship Id="rId81" Type="http://schemas.openxmlformats.org/officeDocument/2006/relationships/externalLink" Target="externalLinks/externalLink29.xml"/><Relationship Id="rId135" Type="http://schemas.openxmlformats.org/officeDocument/2006/relationships/externalLink" Target="externalLinks/externalLink83.xml"/><Relationship Id="rId156" Type="http://schemas.openxmlformats.org/officeDocument/2006/relationships/externalLink" Target="externalLinks/externalLink104.xml"/><Relationship Id="rId177" Type="http://schemas.openxmlformats.org/officeDocument/2006/relationships/externalLink" Target="externalLinks/externalLink125.xml"/><Relationship Id="rId198" Type="http://schemas.openxmlformats.org/officeDocument/2006/relationships/externalLink" Target="externalLinks/externalLink146.xml"/><Relationship Id="rId202" Type="http://schemas.openxmlformats.org/officeDocument/2006/relationships/externalLink" Target="externalLinks/externalLink150.xml"/><Relationship Id="rId223" Type="http://schemas.openxmlformats.org/officeDocument/2006/relationships/externalLink" Target="externalLinks/externalLink171.xml"/><Relationship Id="rId244" Type="http://schemas.openxmlformats.org/officeDocument/2006/relationships/externalLink" Target="externalLinks/externalLink19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13.xml"/><Relationship Id="rId50" Type="http://schemas.openxmlformats.org/officeDocument/2006/relationships/worksheet" Target="worksheets/sheet50.xml"/><Relationship Id="rId104" Type="http://schemas.openxmlformats.org/officeDocument/2006/relationships/externalLink" Target="externalLinks/externalLink52.xml"/><Relationship Id="rId125" Type="http://schemas.openxmlformats.org/officeDocument/2006/relationships/externalLink" Target="externalLinks/externalLink73.xml"/><Relationship Id="rId146" Type="http://schemas.openxmlformats.org/officeDocument/2006/relationships/externalLink" Target="externalLinks/externalLink94.xml"/><Relationship Id="rId167" Type="http://schemas.openxmlformats.org/officeDocument/2006/relationships/externalLink" Target="externalLinks/externalLink115.xml"/><Relationship Id="rId188" Type="http://schemas.openxmlformats.org/officeDocument/2006/relationships/externalLink" Target="externalLinks/externalLink136.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13" Type="http://schemas.openxmlformats.org/officeDocument/2006/relationships/externalLink" Target="externalLinks/externalLink161.xml"/><Relationship Id="rId234" Type="http://schemas.openxmlformats.org/officeDocument/2006/relationships/externalLink" Target="externalLinks/externalLink18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03.xml"/><Relationship Id="rId276" Type="http://schemas.openxmlformats.org/officeDocument/2006/relationships/externalLink" Target="externalLinks/externalLink224.xml"/><Relationship Id="rId40" Type="http://schemas.openxmlformats.org/officeDocument/2006/relationships/worksheet" Target="worksheets/sheet40.xml"/><Relationship Id="rId115" Type="http://schemas.openxmlformats.org/officeDocument/2006/relationships/externalLink" Target="externalLinks/externalLink63.xml"/><Relationship Id="rId136" Type="http://schemas.openxmlformats.org/officeDocument/2006/relationships/externalLink" Target="externalLinks/externalLink84.xml"/><Relationship Id="rId157" Type="http://schemas.openxmlformats.org/officeDocument/2006/relationships/externalLink" Target="externalLinks/externalLink105.xml"/><Relationship Id="rId178" Type="http://schemas.openxmlformats.org/officeDocument/2006/relationships/externalLink" Target="externalLinks/externalLink126.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9" Type="http://schemas.openxmlformats.org/officeDocument/2006/relationships/externalLink" Target="externalLinks/externalLink147.xml"/><Relationship Id="rId203" Type="http://schemas.openxmlformats.org/officeDocument/2006/relationships/externalLink" Target="externalLinks/externalLink151.xml"/><Relationship Id="rId19" Type="http://schemas.openxmlformats.org/officeDocument/2006/relationships/worksheet" Target="worksheets/sheet19.xml"/><Relationship Id="rId224" Type="http://schemas.openxmlformats.org/officeDocument/2006/relationships/externalLink" Target="externalLinks/externalLink172.xml"/><Relationship Id="rId245" Type="http://schemas.openxmlformats.org/officeDocument/2006/relationships/externalLink" Target="externalLinks/externalLink193.xml"/><Relationship Id="rId266" Type="http://schemas.openxmlformats.org/officeDocument/2006/relationships/externalLink" Target="externalLinks/externalLink214.xml"/><Relationship Id="rId30" Type="http://schemas.openxmlformats.org/officeDocument/2006/relationships/worksheet" Target="worksheets/sheet30.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168" Type="http://schemas.openxmlformats.org/officeDocument/2006/relationships/externalLink" Target="externalLinks/externalLink116.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189" Type="http://schemas.openxmlformats.org/officeDocument/2006/relationships/externalLink" Target="externalLinks/externalLink137.xml"/><Relationship Id="rId3" Type="http://schemas.openxmlformats.org/officeDocument/2006/relationships/worksheet" Target="worksheets/sheet3.xml"/><Relationship Id="rId214" Type="http://schemas.openxmlformats.org/officeDocument/2006/relationships/externalLink" Target="externalLinks/externalLink162.xml"/><Relationship Id="rId235" Type="http://schemas.openxmlformats.org/officeDocument/2006/relationships/externalLink" Target="externalLinks/externalLink183.xml"/><Relationship Id="rId256" Type="http://schemas.openxmlformats.org/officeDocument/2006/relationships/externalLink" Target="externalLinks/externalLink204.xml"/><Relationship Id="rId277" Type="http://schemas.openxmlformats.org/officeDocument/2006/relationships/externalLink" Target="externalLinks/externalLink225.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externalLink" Target="externalLinks/externalLink10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179" Type="http://schemas.openxmlformats.org/officeDocument/2006/relationships/externalLink" Target="externalLinks/externalLink127.xml"/><Relationship Id="rId190" Type="http://schemas.openxmlformats.org/officeDocument/2006/relationships/externalLink" Target="externalLinks/externalLink138.xml"/><Relationship Id="rId204" Type="http://schemas.openxmlformats.org/officeDocument/2006/relationships/externalLink" Target="externalLinks/externalLink152.xml"/><Relationship Id="rId225" Type="http://schemas.openxmlformats.org/officeDocument/2006/relationships/externalLink" Target="externalLinks/externalLink173.xml"/><Relationship Id="rId246" Type="http://schemas.openxmlformats.org/officeDocument/2006/relationships/externalLink" Target="externalLinks/externalLink194.xml"/><Relationship Id="rId267" Type="http://schemas.openxmlformats.org/officeDocument/2006/relationships/externalLink" Target="externalLinks/externalLink21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94" Type="http://schemas.openxmlformats.org/officeDocument/2006/relationships/externalLink" Target="externalLinks/externalLink42.xml"/><Relationship Id="rId148" Type="http://schemas.openxmlformats.org/officeDocument/2006/relationships/externalLink" Target="externalLinks/externalLink96.xml"/><Relationship Id="rId169" Type="http://schemas.openxmlformats.org/officeDocument/2006/relationships/externalLink" Target="externalLinks/externalLink117.xml"/><Relationship Id="rId4" Type="http://schemas.openxmlformats.org/officeDocument/2006/relationships/worksheet" Target="worksheets/sheet4.xml"/><Relationship Id="rId180" Type="http://schemas.openxmlformats.org/officeDocument/2006/relationships/externalLink" Target="externalLinks/externalLink128.xml"/><Relationship Id="rId215" Type="http://schemas.openxmlformats.org/officeDocument/2006/relationships/externalLink" Target="externalLinks/externalLink163.xml"/><Relationship Id="rId236" Type="http://schemas.openxmlformats.org/officeDocument/2006/relationships/externalLink" Target="externalLinks/externalLink184.xml"/><Relationship Id="rId257" Type="http://schemas.openxmlformats.org/officeDocument/2006/relationships/externalLink" Target="externalLinks/externalLink205.xml"/><Relationship Id="rId278" Type="http://schemas.openxmlformats.org/officeDocument/2006/relationships/externalLink" Target="externalLinks/externalLink226.xml"/><Relationship Id="rId42" Type="http://schemas.openxmlformats.org/officeDocument/2006/relationships/worksheet" Target="worksheets/sheet42.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91" Type="http://schemas.openxmlformats.org/officeDocument/2006/relationships/externalLink" Target="externalLinks/externalLink139.xml"/><Relationship Id="rId205" Type="http://schemas.openxmlformats.org/officeDocument/2006/relationships/externalLink" Target="externalLinks/externalLink153.xml"/><Relationship Id="rId247" Type="http://schemas.openxmlformats.org/officeDocument/2006/relationships/externalLink" Target="externalLinks/externalLink195.xml"/><Relationship Id="rId107" Type="http://schemas.openxmlformats.org/officeDocument/2006/relationships/externalLink" Target="externalLinks/externalLink55.xml"/><Relationship Id="rId11" Type="http://schemas.openxmlformats.org/officeDocument/2006/relationships/worksheet" Target="worksheets/sheet11.xml"/><Relationship Id="rId53" Type="http://schemas.openxmlformats.org/officeDocument/2006/relationships/externalLink" Target="externalLinks/externalLink1.xml"/><Relationship Id="rId149" Type="http://schemas.openxmlformats.org/officeDocument/2006/relationships/externalLink" Target="externalLinks/externalLink97.xml"/><Relationship Id="rId95" Type="http://schemas.openxmlformats.org/officeDocument/2006/relationships/externalLink" Target="externalLinks/externalLink43.xml"/><Relationship Id="rId160" Type="http://schemas.openxmlformats.org/officeDocument/2006/relationships/externalLink" Target="externalLinks/externalLink108.xml"/><Relationship Id="rId216" Type="http://schemas.openxmlformats.org/officeDocument/2006/relationships/externalLink" Target="externalLinks/externalLink164.xml"/><Relationship Id="rId258" Type="http://schemas.openxmlformats.org/officeDocument/2006/relationships/externalLink" Target="externalLinks/externalLink206.xml"/><Relationship Id="rId22" Type="http://schemas.openxmlformats.org/officeDocument/2006/relationships/worksheet" Target="worksheets/sheet22.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8.xml"/><Relationship Id="rId1" Type="http://schemas.microsoft.com/office/2011/relationships/chartStyle" Target="style2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77560668369196"/>
          <c:y val="5.1761340905032503E-2"/>
          <c:w val="0.71933561012618097"/>
          <c:h val="0.85270247316317127"/>
        </c:manualLayout>
      </c:layout>
      <c:areaChart>
        <c:grouping val="stacked"/>
        <c:varyColors val="0"/>
        <c:ser>
          <c:idx val="0"/>
          <c:order val="0"/>
          <c:tx>
            <c:strRef>
              <c:f>'Figure 1.1'!$A$6</c:f>
              <c:strCache>
                <c:ptCount val="1"/>
                <c:pt idx="0">
                  <c:v>CO2</c:v>
                </c:pt>
              </c:strCache>
            </c:strRef>
          </c:tx>
          <c:spPr>
            <a:solidFill>
              <a:schemeClr val="bg1">
                <a:lumMod val="75000"/>
              </a:schemeClr>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6:$AG$6</c:f>
              <c:numCache>
                <c:formatCode>0</c:formatCode>
                <c:ptCount val="32"/>
                <c:pt idx="0">
                  <c:v>21988.831704252945</c:v>
                </c:pt>
                <c:pt idx="1">
                  <c:v>22116.37588364321</c:v>
                </c:pt>
                <c:pt idx="2">
                  <c:v>22018.030844668956</c:v>
                </c:pt>
                <c:pt idx="3">
                  <c:v>22128.165147913129</c:v>
                </c:pt>
                <c:pt idx="4">
                  <c:v>22338.858424167218</c:v>
                </c:pt>
                <c:pt idx="5">
                  <c:v>22964.147299954235</c:v>
                </c:pt>
                <c:pt idx="6">
                  <c:v>23384.881260085189</c:v>
                </c:pt>
                <c:pt idx="7">
                  <c:v>23804.372011956963</c:v>
                </c:pt>
                <c:pt idx="8">
                  <c:v>23912.791966497229</c:v>
                </c:pt>
                <c:pt idx="9">
                  <c:v>24047.107292991299</c:v>
                </c:pt>
                <c:pt idx="10">
                  <c:v>24863.141430353746</c:v>
                </c:pt>
                <c:pt idx="11">
                  <c:v>25220.827228404258</c:v>
                </c:pt>
                <c:pt idx="12">
                  <c:v>25541.740450055586</c:v>
                </c:pt>
                <c:pt idx="13">
                  <c:v>26788.570386789001</c:v>
                </c:pt>
                <c:pt idx="14">
                  <c:v>28001.489482468969</c:v>
                </c:pt>
                <c:pt idx="15">
                  <c:v>29040.136645162904</c:v>
                </c:pt>
                <c:pt idx="16">
                  <c:v>30016.069598407365</c:v>
                </c:pt>
                <c:pt idx="17">
                  <c:v>31172.181151151173</c:v>
                </c:pt>
                <c:pt idx="18">
                  <c:v>31378.009032267251</c:v>
                </c:pt>
                <c:pt idx="19">
                  <c:v>31086.829708426671</c:v>
                </c:pt>
                <c:pt idx="20">
                  <c:v>32916.593205944773</c:v>
                </c:pt>
                <c:pt idx="21">
                  <c:v>33898.763931200228</c:v>
                </c:pt>
                <c:pt idx="22">
                  <c:v>34459.060902290395</c:v>
                </c:pt>
                <c:pt idx="23">
                  <c:v>34915.082368486466</c:v>
                </c:pt>
                <c:pt idx="24">
                  <c:v>35074.725809814954</c:v>
                </c:pt>
                <c:pt idx="25">
                  <c:v>35041.829661253068</c:v>
                </c:pt>
                <c:pt idx="26">
                  <c:v>35081.364556010485</c:v>
                </c:pt>
                <c:pt idx="27">
                  <c:v>36253.221813574004</c:v>
                </c:pt>
                <c:pt idx="28">
                  <c:v>35502.381590744189</c:v>
                </c:pt>
                <c:pt idx="29">
                  <c:v>36371.516705464703</c:v>
                </c:pt>
                <c:pt idx="30">
                  <c:v>34711.712588606846</c:v>
                </c:pt>
                <c:pt idx="31">
                  <c:v>36067.690366287621</c:v>
                </c:pt>
              </c:numCache>
            </c:numRef>
          </c:val>
          <c:extLst>
            <c:ext xmlns:c16="http://schemas.microsoft.com/office/drawing/2014/chart" uri="{C3380CC4-5D6E-409C-BE32-E72D297353CC}">
              <c16:uniqueId val="{00000000-D622-4E7C-B2DC-75BFB3BBFDB0}"/>
            </c:ext>
          </c:extLst>
        </c:ser>
        <c:ser>
          <c:idx val="1"/>
          <c:order val="1"/>
          <c:tx>
            <c:strRef>
              <c:f>'Figure 1.1'!$A$7</c:f>
              <c:strCache>
                <c:ptCount val="1"/>
                <c:pt idx="0">
                  <c:v>Methane</c:v>
                </c:pt>
              </c:strCache>
            </c:strRef>
          </c:tx>
          <c:spPr>
            <a:solidFill>
              <a:srgbClr val="E35205"/>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7:$AG$7</c:f>
              <c:numCache>
                <c:formatCode>0</c:formatCode>
                <c:ptCount val="32"/>
                <c:pt idx="0">
                  <c:v>7357.5507326603611</c:v>
                </c:pt>
                <c:pt idx="1">
                  <c:v>7311.6823397071093</c:v>
                </c:pt>
                <c:pt idx="2">
                  <c:v>7312.5543860770649</c:v>
                </c:pt>
                <c:pt idx="3">
                  <c:v>7300.3860628956618</c:v>
                </c:pt>
                <c:pt idx="4">
                  <c:v>7349.3685631731314</c:v>
                </c:pt>
                <c:pt idx="5">
                  <c:v>7446.4645227875289</c:v>
                </c:pt>
                <c:pt idx="6">
                  <c:v>7527.0438186121446</c:v>
                </c:pt>
                <c:pt idx="7">
                  <c:v>7519.4777825714336</c:v>
                </c:pt>
                <c:pt idx="8">
                  <c:v>7440.045222252752</c:v>
                </c:pt>
                <c:pt idx="9">
                  <c:v>7471.1779331779899</c:v>
                </c:pt>
                <c:pt idx="10">
                  <c:v>7575.4072274801501</c:v>
                </c:pt>
                <c:pt idx="11">
                  <c:v>7586.6504840649204</c:v>
                </c:pt>
                <c:pt idx="12">
                  <c:v>7587.7060254119442</c:v>
                </c:pt>
                <c:pt idx="13">
                  <c:v>7815.1522151580712</c:v>
                </c:pt>
                <c:pt idx="14">
                  <c:v>7990.6986009073444</c:v>
                </c:pt>
                <c:pt idx="15">
                  <c:v>8149.4482899847317</c:v>
                </c:pt>
                <c:pt idx="16">
                  <c:v>8306.6336737005549</c:v>
                </c:pt>
                <c:pt idx="17">
                  <c:v>8385.5304444063331</c:v>
                </c:pt>
                <c:pt idx="18">
                  <c:v>8528.6363280213336</c:v>
                </c:pt>
                <c:pt idx="19">
                  <c:v>8512.0351679152609</c:v>
                </c:pt>
                <c:pt idx="20">
                  <c:v>8660.9808139733414</c:v>
                </c:pt>
                <c:pt idx="21">
                  <c:v>8833.5620751949955</c:v>
                </c:pt>
                <c:pt idx="22">
                  <c:v>8953.3951555790682</c:v>
                </c:pt>
                <c:pt idx="23">
                  <c:v>9007.2095259407015</c:v>
                </c:pt>
                <c:pt idx="24">
                  <c:v>9079.9382280751433</c:v>
                </c:pt>
                <c:pt idx="25">
                  <c:v>9129.0192887021822</c:v>
                </c:pt>
                <c:pt idx="26">
                  <c:v>9169.8283057916597</c:v>
                </c:pt>
                <c:pt idx="27">
                  <c:v>9368.158403042924</c:v>
                </c:pt>
                <c:pt idx="28">
                  <c:v>9294.4680145587336</c:v>
                </c:pt>
                <c:pt idx="29">
                  <c:v>9526.9679044889563</c:v>
                </c:pt>
                <c:pt idx="30">
                  <c:v>9022.2045484122518</c:v>
                </c:pt>
                <c:pt idx="31">
                  <c:v>9374.6478005885456</c:v>
                </c:pt>
              </c:numCache>
            </c:numRef>
          </c:val>
          <c:extLst>
            <c:ext xmlns:c16="http://schemas.microsoft.com/office/drawing/2014/chart" uri="{C3380CC4-5D6E-409C-BE32-E72D297353CC}">
              <c16:uniqueId val="{00000001-D622-4E7C-B2DC-75BFB3BBFDB0}"/>
            </c:ext>
          </c:extLst>
        </c:ser>
        <c:ser>
          <c:idx val="2"/>
          <c:order val="2"/>
          <c:tx>
            <c:strRef>
              <c:f>'Figure 1.1'!$A$8</c:f>
              <c:strCache>
                <c:ptCount val="1"/>
                <c:pt idx="0">
                  <c:v>Other GHGs</c:v>
                </c:pt>
              </c:strCache>
            </c:strRef>
          </c:tx>
          <c:spPr>
            <a:solidFill>
              <a:srgbClr val="F2A900"/>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8:$AG$8</c:f>
              <c:numCache>
                <c:formatCode>0</c:formatCode>
                <c:ptCount val="32"/>
                <c:pt idx="0">
                  <c:v>4718.399944346449</c:v>
                </c:pt>
                <c:pt idx="1">
                  <c:v>4550.3004289393757</c:v>
                </c:pt>
                <c:pt idx="2">
                  <c:v>4413.1570715172129</c:v>
                </c:pt>
                <c:pt idx="3">
                  <c:v>4536.3022058379247</c:v>
                </c:pt>
                <c:pt idx="4">
                  <c:v>4590.3439636954427</c:v>
                </c:pt>
                <c:pt idx="5">
                  <c:v>4777.8361330227672</c:v>
                </c:pt>
                <c:pt idx="6">
                  <c:v>4986.0864113084681</c:v>
                </c:pt>
                <c:pt idx="7">
                  <c:v>4864.7620865055869</c:v>
                </c:pt>
                <c:pt idx="8">
                  <c:v>4921.97204754001</c:v>
                </c:pt>
                <c:pt idx="9">
                  <c:v>4980.0408392673562</c:v>
                </c:pt>
                <c:pt idx="10">
                  <c:v>5047.8231976150273</c:v>
                </c:pt>
                <c:pt idx="11">
                  <c:v>5056.7971816123099</c:v>
                </c:pt>
                <c:pt idx="12">
                  <c:v>5388.5173011928127</c:v>
                </c:pt>
                <c:pt idx="13">
                  <c:v>5433.0628446857154</c:v>
                </c:pt>
                <c:pt idx="14">
                  <c:v>5742.851238486357</c:v>
                </c:pt>
                <c:pt idx="15">
                  <c:v>5924.9219539132391</c:v>
                </c:pt>
                <c:pt idx="16">
                  <c:v>6081.5050224444494</c:v>
                </c:pt>
                <c:pt idx="17">
                  <c:v>6162.0773736010742</c:v>
                </c:pt>
                <c:pt idx="18">
                  <c:v>6113.4087198946654</c:v>
                </c:pt>
                <c:pt idx="19">
                  <c:v>6090.774451935853</c:v>
                </c:pt>
                <c:pt idx="20">
                  <c:v>6190.0828763067257</c:v>
                </c:pt>
                <c:pt idx="21">
                  <c:v>6319.4022907523613</c:v>
                </c:pt>
                <c:pt idx="22">
                  <c:v>6387.9512867752928</c:v>
                </c:pt>
                <c:pt idx="23">
                  <c:v>6520.1288931637537</c:v>
                </c:pt>
                <c:pt idx="24">
                  <c:v>6725.4161850973251</c:v>
                </c:pt>
                <c:pt idx="25">
                  <c:v>6736.8437140144306</c:v>
                </c:pt>
                <c:pt idx="26">
                  <c:v>6852.5258055191298</c:v>
                </c:pt>
                <c:pt idx="27">
                  <c:v>6208.082899925801</c:v>
                </c:pt>
                <c:pt idx="28">
                  <c:v>8015.3155660428602</c:v>
                </c:pt>
                <c:pt idx="29">
                  <c:v>7365.0397870316592</c:v>
                </c:pt>
                <c:pt idx="30">
                  <c:v>6844.3788263016395</c:v>
                </c:pt>
                <c:pt idx="31">
                  <c:v>7111.7475297847404</c:v>
                </c:pt>
              </c:numCache>
            </c:numRef>
          </c:val>
          <c:extLst>
            <c:ext xmlns:c16="http://schemas.microsoft.com/office/drawing/2014/chart" uri="{C3380CC4-5D6E-409C-BE32-E72D297353CC}">
              <c16:uniqueId val="{00000002-D622-4E7C-B2DC-75BFB3BBFDB0}"/>
            </c:ext>
          </c:extLst>
        </c:ser>
        <c:ser>
          <c:idx val="6"/>
          <c:order val="6"/>
          <c:tx>
            <c:strRef>
              <c:f>'Figure 1.1'!$A$22</c:f>
              <c:strCache>
                <c:ptCount val="1"/>
              </c:strCache>
            </c:strRef>
          </c:tx>
          <c:spPr>
            <a:no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2:$BJ$22</c:f>
              <c:numCache>
                <c:formatCode>General</c:formatCode>
                <c:ptCount val="61"/>
                <c:pt idx="32" formatCode="0">
                  <c:v>44751.469930845509</c:v>
                </c:pt>
                <c:pt idx="33" formatCode="0">
                  <c:v>41838.0569146079</c:v>
                </c:pt>
                <c:pt idx="34" formatCode="0">
                  <c:v>38924.643898370283</c:v>
                </c:pt>
                <c:pt idx="35" formatCode="0">
                  <c:v>36011.230882132673</c:v>
                </c:pt>
                <c:pt idx="36" formatCode="0">
                  <c:v>33782.801218262342</c:v>
                </c:pt>
                <c:pt idx="37" formatCode="0">
                  <c:v>31554.371554392012</c:v>
                </c:pt>
                <c:pt idx="38" formatCode="0">
                  <c:v>29325.941890521684</c:v>
                </c:pt>
                <c:pt idx="39" formatCode="0">
                  <c:v>27097.512226651354</c:v>
                </c:pt>
                <c:pt idx="40" formatCode="0">
                  <c:v>24869.082562781026</c:v>
                </c:pt>
                <c:pt idx="41" formatCode="0">
                  <c:v>23736.206873183222</c:v>
                </c:pt>
                <c:pt idx="42" formatCode="0">
                  <c:v>22603.331183585415</c:v>
                </c:pt>
                <c:pt idx="43" formatCode="0">
                  <c:v>21470.455493987607</c:v>
                </c:pt>
                <c:pt idx="44" formatCode="0">
                  <c:v>20337.579804389799</c:v>
                </c:pt>
                <c:pt idx="45" formatCode="0">
                  <c:v>19204.704114791995</c:v>
                </c:pt>
                <c:pt idx="46" formatCode="0">
                  <c:v>18106.835900297523</c:v>
                </c:pt>
                <c:pt idx="47" formatCode="0">
                  <c:v>17008.967685803051</c:v>
                </c:pt>
                <c:pt idx="48" formatCode="0">
                  <c:v>15911.099471308578</c:v>
                </c:pt>
                <c:pt idx="49" formatCode="0">
                  <c:v>14813.231256814106</c:v>
                </c:pt>
                <c:pt idx="50" formatCode="0">
                  <c:v>13715.363042319634</c:v>
                </c:pt>
                <c:pt idx="51" formatCode="0">
                  <c:v>12971.059306177263</c:v>
                </c:pt>
                <c:pt idx="52" formatCode="0">
                  <c:v>12226.755570034893</c:v>
                </c:pt>
                <c:pt idx="53" formatCode="0">
                  <c:v>11482.451833892523</c:v>
                </c:pt>
                <c:pt idx="54" formatCode="0">
                  <c:v>10738.148097750152</c:v>
                </c:pt>
                <c:pt idx="55" formatCode="0">
                  <c:v>9993.8443616077839</c:v>
                </c:pt>
                <c:pt idx="56" formatCode="0">
                  <c:v>9355.5548680133979</c:v>
                </c:pt>
                <c:pt idx="57" formatCode="0">
                  <c:v>8717.265374419012</c:v>
                </c:pt>
                <c:pt idx="58" formatCode="0">
                  <c:v>8078.975880824627</c:v>
                </c:pt>
                <c:pt idx="59" formatCode="0">
                  <c:v>7440.686387230242</c:v>
                </c:pt>
                <c:pt idx="60" formatCode="0">
                  <c:v>6802.3968936358579</c:v>
                </c:pt>
              </c:numCache>
            </c:numRef>
          </c:val>
          <c:extLst>
            <c:ext xmlns:c16="http://schemas.microsoft.com/office/drawing/2014/chart" uri="{C3380CC4-5D6E-409C-BE32-E72D297353CC}">
              <c16:uniqueId val="{00000003-D622-4E7C-B2DC-75BFB3BBFDB0}"/>
            </c:ext>
          </c:extLst>
        </c:ser>
        <c:ser>
          <c:idx val="7"/>
          <c:order val="7"/>
          <c:tx>
            <c:strRef>
              <c:f>'Figure 1.1'!$A$23</c:f>
              <c:strCache>
                <c:ptCount val="1"/>
              </c:strCache>
            </c:strRef>
          </c:tx>
          <c:spPr>
            <a:solidFill>
              <a:srgbClr val="658D1B"/>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3:$BJ$23</c:f>
              <c:numCache>
                <c:formatCode>General</c:formatCode>
                <c:ptCount val="61"/>
                <c:pt idx="32" formatCode="0">
                  <c:v>1398.6974029637195</c:v>
                </c:pt>
                <c:pt idx="33" formatCode="0">
                  <c:v>2098.0461044455792</c:v>
                </c:pt>
                <c:pt idx="34" formatCode="0">
                  <c:v>2797.3948059274389</c:v>
                </c:pt>
                <c:pt idx="35" formatCode="0">
                  <c:v>3496.7435074092991</c:v>
                </c:pt>
                <c:pt idx="36" formatCode="0">
                  <c:v>3887.5929671148838</c:v>
                </c:pt>
                <c:pt idx="37" formatCode="0">
                  <c:v>4278.4424268204684</c:v>
                </c:pt>
                <c:pt idx="38" formatCode="0">
                  <c:v>4669.2918865260535</c:v>
                </c:pt>
                <c:pt idx="39" formatCode="0">
                  <c:v>5060.1413462316386</c:v>
                </c:pt>
                <c:pt idx="40" formatCode="0">
                  <c:v>5450.990805937231</c:v>
                </c:pt>
                <c:pt idx="41" formatCode="0">
                  <c:v>5389.439362827954</c:v>
                </c:pt>
                <c:pt idx="42" formatCode="0">
                  <c:v>5327.887919718677</c:v>
                </c:pt>
                <c:pt idx="43" formatCode="0">
                  <c:v>5266.3364766094001</c:v>
                </c:pt>
                <c:pt idx="44" formatCode="0">
                  <c:v>5204.7850335001231</c:v>
                </c:pt>
                <c:pt idx="45" formatCode="0">
                  <c:v>5143.2335903908497</c:v>
                </c:pt>
                <c:pt idx="46" formatCode="0">
                  <c:v>5104.0898700654825</c:v>
                </c:pt>
                <c:pt idx="47" formatCode="0">
                  <c:v>5064.9461497401162</c:v>
                </c:pt>
                <c:pt idx="48" formatCode="0">
                  <c:v>5025.8024294147499</c:v>
                </c:pt>
                <c:pt idx="49" formatCode="0">
                  <c:v>4986.6587090893827</c:v>
                </c:pt>
                <c:pt idx="50" formatCode="0">
                  <c:v>4947.5149887640127</c:v>
                </c:pt>
                <c:pt idx="51" formatCode="0">
                  <c:v>4806.1259313949558</c:v>
                </c:pt>
                <c:pt idx="52" formatCode="0">
                  <c:v>4664.7368740258944</c:v>
                </c:pt>
                <c:pt idx="53" formatCode="0">
                  <c:v>4523.3478166568339</c:v>
                </c:pt>
                <c:pt idx="54" formatCode="0">
                  <c:v>4381.9587592877751</c:v>
                </c:pt>
                <c:pt idx="55" formatCode="0">
                  <c:v>4240.5697019187155</c:v>
                </c:pt>
                <c:pt idx="56" formatCode="0">
                  <c:v>4169.93027419182</c:v>
                </c:pt>
                <c:pt idx="57" formatCode="0">
                  <c:v>4099.2908464649245</c:v>
                </c:pt>
                <c:pt idx="58" formatCode="0">
                  <c:v>4028.651418738029</c:v>
                </c:pt>
                <c:pt idx="59" formatCode="0">
                  <c:v>3958.0119910111334</c:v>
                </c:pt>
                <c:pt idx="60" formatCode="0">
                  <c:v>3887.3725632842388</c:v>
                </c:pt>
              </c:numCache>
            </c:numRef>
          </c:val>
          <c:extLst>
            <c:ext xmlns:c16="http://schemas.microsoft.com/office/drawing/2014/chart" uri="{C3380CC4-5D6E-409C-BE32-E72D297353CC}">
              <c16:uniqueId val="{00000004-D622-4E7C-B2DC-75BFB3BBFDB0}"/>
            </c:ext>
          </c:extLst>
        </c:ser>
        <c:ser>
          <c:idx val="8"/>
          <c:order val="8"/>
          <c:tx>
            <c:strRef>
              <c:f>'Figure 1.1'!$A$24</c:f>
              <c:strCache>
                <c:ptCount val="1"/>
              </c:strCache>
            </c:strRef>
          </c:tx>
          <c:spPr>
            <a:solidFill>
              <a:srgbClr val="78BE20"/>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4:$BJ$24</c:f>
              <c:numCache>
                <c:formatCode>General</c:formatCode>
                <c:ptCount val="61"/>
                <c:pt idx="32" formatCode="0">
                  <c:v>1039.7403775548355</c:v>
                </c:pt>
                <c:pt idx="33" formatCode="0">
                  <c:v>1559.6105663322533</c:v>
                </c:pt>
                <c:pt idx="34" formatCode="0">
                  <c:v>2079.480755109671</c:v>
                </c:pt>
                <c:pt idx="35" formatCode="0">
                  <c:v>2599.3509438870888</c:v>
                </c:pt>
                <c:pt idx="36" formatCode="0">
                  <c:v>3185.3768117962672</c:v>
                </c:pt>
                <c:pt idx="37" formatCode="0">
                  <c:v>3771.4026797054457</c:v>
                </c:pt>
                <c:pt idx="38" formatCode="0">
                  <c:v>4357.4285476146242</c:v>
                </c:pt>
                <c:pt idx="39" formatCode="0">
                  <c:v>4943.4544155238027</c:v>
                </c:pt>
                <c:pt idx="40" formatCode="0">
                  <c:v>5529.4802834329712</c:v>
                </c:pt>
                <c:pt idx="41" formatCode="0">
                  <c:v>5709.6369052564487</c:v>
                </c:pt>
                <c:pt idx="42" formatCode="0">
                  <c:v>5889.7935270799344</c:v>
                </c:pt>
                <c:pt idx="43" formatCode="0">
                  <c:v>6069.9501489034201</c:v>
                </c:pt>
                <c:pt idx="44" formatCode="0">
                  <c:v>6250.1067707269012</c:v>
                </c:pt>
                <c:pt idx="45" formatCode="0">
                  <c:v>6430.2633925503906</c:v>
                </c:pt>
                <c:pt idx="46" formatCode="0">
                  <c:v>6487.0577863145372</c:v>
                </c:pt>
                <c:pt idx="47" formatCode="0">
                  <c:v>6543.8521800786802</c:v>
                </c:pt>
                <c:pt idx="48" formatCode="0">
                  <c:v>6600.6465738428233</c:v>
                </c:pt>
                <c:pt idx="49" formatCode="0">
                  <c:v>6657.4409676069699</c:v>
                </c:pt>
                <c:pt idx="50" formatCode="0">
                  <c:v>6714.2353613711239</c:v>
                </c:pt>
                <c:pt idx="51" formatCode="0">
                  <c:v>6749.5918092063293</c:v>
                </c:pt>
                <c:pt idx="52" formatCode="0">
                  <c:v>6784.9482570415385</c:v>
                </c:pt>
                <c:pt idx="53" formatCode="0">
                  <c:v>6820.3047048767476</c:v>
                </c:pt>
                <c:pt idx="54" formatCode="0">
                  <c:v>6855.6611527119549</c:v>
                </c:pt>
                <c:pt idx="55" formatCode="0">
                  <c:v>6891.0176005471531</c:v>
                </c:pt>
                <c:pt idx="56" formatCode="0">
                  <c:v>6820.3230718626337</c:v>
                </c:pt>
                <c:pt idx="57" formatCode="0">
                  <c:v>6749.6285431781134</c:v>
                </c:pt>
                <c:pt idx="58" formatCode="0">
                  <c:v>6678.9340144935941</c:v>
                </c:pt>
                <c:pt idx="59" formatCode="0">
                  <c:v>6608.2394858090738</c:v>
                </c:pt>
                <c:pt idx="60" formatCode="0">
                  <c:v>6537.5449571245517</c:v>
                </c:pt>
              </c:numCache>
            </c:numRef>
          </c:val>
          <c:extLst>
            <c:ext xmlns:c16="http://schemas.microsoft.com/office/drawing/2014/chart" uri="{C3380CC4-5D6E-409C-BE32-E72D297353CC}">
              <c16:uniqueId val="{00000005-D622-4E7C-B2DC-75BFB3BBFDB0}"/>
            </c:ext>
          </c:extLst>
        </c:ser>
        <c:ser>
          <c:idx val="9"/>
          <c:order val="9"/>
          <c:tx>
            <c:strRef>
              <c:f>'Figure 1.1'!$A$25</c:f>
              <c:strCache>
                <c:ptCount val="1"/>
              </c:strCache>
            </c:strRef>
          </c:tx>
          <c:spPr>
            <a:solidFill>
              <a:srgbClr val="BDEA86"/>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5:$BJ$25</c:f>
              <c:numCache>
                <c:formatCode>General</c:formatCode>
                <c:ptCount val="61"/>
                <c:pt idx="32" formatCode="0">
                  <c:v>1590.3238401348005</c:v>
                </c:pt>
                <c:pt idx="33" formatCode="0">
                  <c:v>2385.4857602022007</c:v>
                </c:pt>
                <c:pt idx="34" formatCode="0">
                  <c:v>3180.6476802696011</c:v>
                </c:pt>
                <c:pt idx="35" formatCode="0">
                  <c:v>3975.8096003369942</c:v>
                </c:pt>
                <c:pt idx="36" formatCode="0">
                  <c:v>4270.994981382486</c:v>
                </c:pt>
                <c:pt idx="37" formatCode="0">
                  <c:v>4566.1803624279783</c:v>
                </c:pt>
                <c:pt idx="38" formatCode="0">
                  <c:v>4861.3657434734705</c:v>
                </c:pt>
                <c:pt idx="39" formatCode="0">
                  <c:v>5156.5511245189628</c:v>
                </c:pt>
                <c:pt idx="40" formatCode="0">
                  <c:v>5451.7365055644477</c:v>
                </c:pt>
                <c:pt idx="41" formatCode="0">
                  <c:v>5439.2190373417861</c:v>
                </c:pt>
                <c:pt idx="42" formatCode="0">
                  <c:v>5426.7015691191173</c:v>
                </c:pt>
                <c:pt idx="43" formatCode="0">
                  <c:v>5414.1841008964493</c:v>
                </c:pt>
                <c:pt idx="44" formatCode="0">
                  <c:v>5401.6666326737841</c:v>
                </c:pt>
                <c:pt idx="45" formatCode="0">
                  <c:v>5389.1491644510943</c:v>
                </c:pt>
                <c:pt idx="46" formatCode="0">
                  <c:v>5406.8365718616387</c:v>
                </c:pt>
                <c:pt idx="47" formatCode="0">
                  <c:v>5424.5239792721877</c:v>
                </c:pt>
                <c:pt idx="48" formatCode="0">
                  <c:v>5442.2113866827358</c:v>
                </c:pt>
                <c:pt idx="49" formatCode="0">
                  <c:v>5459.8987940932811</c:v>
                </c:pt>
                <c:pt idx="50" formatCode="0">
                  <c:v>5477.5862015038183</c:v>
                </c:pt>
                <c:pt idx="51" formatCode="0">
                  <c:v>5265.5393494219961</c:v>
                </c:pt>
                <c:pt idx="52" formatCode="0">
                  <c:v>5053.492497340173</c:v>
                </c:pt>
                <c:pt idx="53" formatCode="0">
                  <c:v>4841.4456452583499</c:v>
                </c:pt>
                <c:pt idx="54" formatCode="0">
                  <c:v>4629.3987931765269</c:v>
                </c:pt>
                <c:pt idx="55" formatCode="0">
                  <c:v>4417.3519410947047</c:v>
                </c:pt>
                <c:pt idx="56" formatCode="0">
                  <c:v>4381.9587592877233</c:v>
                </c:pt>
                <c:pt idx="57" formatCode="0">
                  <c:v>4346.5655774807419</c:v>
                </c:pt>
                <c:pt idx="58" formatCode="0">
                  <c:v>4311.1723956737615</c:v>
                </c:pt>
                <c:pt idx="59" formatCode="0">
                  <c:v>4275.7792138667801</c:v>
                </c:pt>
                <c:pt idx="60" formatCode="0">
                  <c:v>4240.3860320597933</c:v>
                </c:pt>
              </c:numCache>
            </c:numRef>
          </c:val>
          <c:extLst>
            <c:ext xmlns:c16="http://schemas.microsoft.com/office/drawing/2014/chart" uri="{C3380CC4-5D6E-409C-BE32-E72D297353CC}">
              <c16:uniqueId val="{00000006-D622-4E7C-B2DC-75BFB3BBFDB0}"/>
            </c:ext>
          </c:extLst>
        </c:ser>
        <c:dLbls>
          <c:showLegendKey val="0"/>
          <c:showVal val="0"/>
          <c:showCatName val="0"/>
          <c:showSerName val="0"/>
          <c:showPercent val="0"/>
          <c:showBubbleSize val="0"/>
        </c:dLbls>
        <c:axId val="2126240367"/>
        <c:axId val="2126234127"/>
      </c:areaChart>
      <c:lineChart>
        <c:grouping val="standard"/>
        <c:varyColors val="0"/>
        <c:ser>
          <c:idx val="3"/>
          <c:order val="3"/>
          <c:tx>
            <c:strRef>
              <c:f>'Figure 1.1'!$A$10</c:f>
              <c:strCache>
                <c:ptCount val="1"/>
                <c:pt idx="0">
                  <c:v>Baseline</c:v>
                </c:pt>
              </c:strCache>
            </c:strRef>
          </c:tx>
          <c:spPr>
            <a:ln w="22225" cap="rnd">
              <a:solidFill>
                <a:schemeClr val="tx1">
                  <a:lumMod val="50000"/>
                  <a:lumOff val="50000"/>
                </a:schemeClr>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0:$BJ$10</c:f>
              <c:numCache>
                <c:formatCode>0</c:formatCode>
                <c:ptCount val="61"/>
                <c:pt idx="31">
                  <c:v>52554.085696660906</c:v>
                </c:pt>
                <c:pt idx="32">
                  <c:v>52489.65694679779</c:v>
                </c:pt>
                <c:pt idx="33">
                  <c:v>53642.726206588413</c:v>
                </c:pt>
                <c:pt idx="34">
                  <c:v>54219.854504325405</c:v>
                </c:pt>
                <c:pt idx="35">
                  <c:v>55174.990274241049</c:v>
                </c:pt>
                <c:pt idx="36">
                  <c:v>55801.697204978118</c:v>
                </c:pt>
                <c:pt idx="37">
                  <c:v>56506.41356375852</c:v>
                </c:pt>
                <c:pt idx="38">
                  <c:v>57306.443084003775</c:v>
                </c:pt>
                <c:pt idx="39">
                  <c:v>58028.662118088825</c:v>
                </c:pt>
                <c:pt idx="40">
                  <c:v>58775.900462332509</c:v>
                </c:pt>
                <c:pt idx="41">
                  <c:v>59442.034727017519</c:v>
                </c:pt>
                <c:pt idx="42">
                  <c:v>60082.969686506869</c:v>
                </c:pt>
                <c:pt idx="43">
                  <c:v>60732.913871274875</c:v>
                </c:pt>
                <c:pt idx="44">
                  <c:v>61383.563299755508</c:v>
                </c:pt>
                <c:pt idx="45">
                  <c:v>62026.868720201477</c:v>
                </c:pt>
              </c:numCache>
            </c:numRef>
          </c:val>
          <c:smooth val="0"/>
          <c:extLst>
            <c:ext xmlns:c16="http://schemas.microsoft.com/office/drawing/2014/chart" uri="{C3380CC4-5D6E-409C-BE32-E72D297353CC}">
              <c16:uniqueId val="{00000007-D622-4E7C-B2DC-75BFB3BBFDB0}"/>
            </c:ext>
          </c:extLst>
        </c:ser>
        <c:ser>
          <c:idx val="4"/>
          <c:order val="4"/>
          <c:tx>
            <c:strRef>
              <c:f>'Figure 1.1'!$A$13</c:f>
              <c:strCache>
                <c:ptCount val="1"/>
              </c:strCache>
            </c:strRef>
          </c:tx>
          <c:spPr>
            <a:ln w="22225" cap="rnd">
              <a:solidFill>
                <a:srgbClr val="00B0F0"/>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3:$BJ$13</c:f>
              <c:numCache>
                <c:formatCode>General</c:formatCode>
                <c:ptCount val="61"/>
                <c:pt idx="31" formatCode="0">
                  <c:v>52554.085696660906</c:v>
                </c:pt>
                <c:pt idx="32" formatCode="0">
                  <c:v>52489.65694679779</c:v>
                </c:pt>
                <c:pt idx="33" formatCode="0">
                  <c:v>53642.726206588413</c:v>
                </c:pt>
                <c:pt idx="34" formatCode="0">
                  <c:v>52469.51480076812</c:v>
                </c:pt>
                <c:pt idx="35" formatCode="0">
                  <c:v>51296.303394947827</c:v>
                </c:pt>
                <c:pt idx="36" formatCode="0">
                  <c:v>50123.091989127533</c:v>
                </c:pt>
                <c:pt idx="37" formatCode="0">
                  <c:v>48949.88058330724</c:v>
                </c:pt>
                <c:pt idx="38" formatCode="0">
                  <c:v>47776.669177486947</c:v>
                </c:pt>
                <c:pt idx="39" formatCode="0">
                  <c:v>46603.457771666654</c:v>
                </c:pt>
                <c:pt idx="40" formatCode="0">
                  <c:v>45430.246365846353</c:v>
                </c:pt>
              </c:numCache>
            </c:numRef>
          </c:val>
          <c:smooth val="0"/>
          <c:extLst>
            <c:ext xmlns:c16="http://schemas.microsoft.com/office/drawing/2014/chart" uri="{C3380CC4-5D6E-409C-BE32-E72D297353CC}">
              <c16:uniqueId val="{00000008-D622-4E7C-B2DC-75BFB3BBFDB0}"/>
            </c:ext>
          </c:extLst>
        </c:ser>
        <c:ser>
          <c:idx val="5"/>
          <c:order val="5"/>
          <c:tx>
            <c:strRef>
              <c:f>'Figure 1.1'!$A$14</c:f>
              <c:strCache>
                <c:ptCount val="1"/>
              </c:strCache>
            </c:strRef>
          </c:tx>
          <c:spPr>
            <a:ln w="22225" cap="rnd">
              <a:solidFill>
                <a:schemeClr val="accent2"/>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4:$BJ$14</c:f>
              <c:numCache>
                <c:formatCode>General</c:formatCode>
                <c:ptCount val="61"/>
                <c:pt idx="2">
                  <c:v>0</c:v>
                </c:pt>
                <c:pt idx="31" formatCode="0">
                  <c:v>52554.085696660906</c:v>
                </c:pt>
                <c:pt idx="32" formatCode="0">
                  <c:v>52489.65694679779</c:v>
                </c:pt>
                <c:pt idx="33" formatCode="0">
                  <c:v>53642.726206588413</c:v>
                </c:pt>
                <c:pt idx="34" formatCode="0">
                  <c:v>53343.270491672498</c:v>
                </c:pt>
                <c:pt idx="35" formatCode="0">
                  <c:v>53043.814776756582</c:v>
                </c:pt>
                <c:pt idx="36" formatCode="0">
                  <c:v>52744.359061840667</c:v>
                </c:pt>
                <c:pt idx="37" formatCode="0">
                  <c:v>52444.903346924752</c:v>
                </c:pt>
                <c:pt idx="38" formatCode="0">
                  <c:v>52145.447632008836</c:v>
                </c:pt>
                <c:pt idx="39" formatCode="0">
                  <c:v>51845.991917092921</c:v>
                </c:pt>
                <c:pt idx="40" formatCode="0">
                  <c:v>51546.53620217702</c:v>
                </c:pt>
              </c:numCache>
            </c:numRef>
          </c:val>
          <c:smooth val="0"/>
          <c:extLst>
            <c:ext xmlns:c16="http://schemas.microsoft.com/office/drawing/2014/chart" uri="{C3380CC4-5D6E-409C-BE32-E72D297353CC}">
              <c16:uniqueId val="{00000009-D622-4E7C-B2DC-75BFB3BBFDB0}"/>
            </c:ext>
          </c:extLst>
        </c:ser>
        <c:ser>
          <c:idx val="10"/>
          <c:order val="10"/>
          <c:spPr>
            <a:ln w="28575" cap="rnd">
              <a:solidFill>
                <a:schemeClr val="accent5">
                  <a:lumMod val="60000"/>
                </a:schemeClr>
              </a:solidFill>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AP$11</c:f>
              <c:numCache>
                <c:formatCode>0</c:formatCode>
                <c:ptCount val="1"/>
                <c:pt idx="0">
                  <c:v>55838.645000000033</c:v>
                </c:pt>
              </c:numCache>
            </c:numRef>
          </c:val>
          <c:smooth val="0"/>
          <c:extLst>
            <c:ext xmlns:c16="http://schemas.microsoft.com/office/drawing/2014/chart" uri="{C3380CC4-5D6E-409C-BE32-E72D297353CC}">
              <c16:uniqueId val="{0000000A-D622-4E7C-B2DC-75BFB3BBFDB0}"/>
            </c:ext>
          </c:extLst>
        </c:ser>
        <c:dLbls>
          <c:showLegendKey val="0"/>
          <c:showVal val="0"/>
          <c:showCatName val="0"/>
          <c:showSerName val="0"/>
          <c:showPercent val="0"/>
          <c:showBubbleSize val="0"/>
        </c:dLbls>
        <c:marker val="1"/>
        <c:smooth val="0"/>
        <c:axId val="2126240367"/>
        <c:axId val="2126234127"/>
      </c:lineChart>
      <c:catAx>
        <c:axId val="2126240367"/>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26234127"/>
        <c:crosses val="autoZero"/>
        <c:auto val="1"/>
        <c:lblAlgn val="ctr"/>
        <c:lblOffset val="100"/>
        <c:tickLblSkip val="20"/>
        <c:tickMarkSkip val="10"/>
        <c:noMultiLvlLbl val="0"/>
      </c:catAx>
      <c:valAx>
        <c:axId val="2126234127"/>
        <c:scaling>
          <c:orientation val="minMax"/>
          <c:max val="65000"/>
          <c:min val="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26240367"/>
        <c:crosses val="autoZero"/>
        <c:crossBetween val="between"/>
        <c:dispUnits>
          <c:builtInUnit val="thousands"/>
        </c:dispUnits>
      </c:valAx>
      <c:spPr>
        <a:noFill/>
        <a:ln w="6350">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238589967920676"/>
          <c:y val="0.14348972003499563"/>
          <c:w val="0.54962817147856513"/>
          <c:h val="0.74210219816272971"/>
        </c:manualLayout>
      </c:layout>
      <c:barChart>
        <c:barDir val="bar"/>
        <c:grouping val="clustered"/>
        <c:varyColors val="0"/>
        <c:ser>
          <c:idx val="0"/>
          <c:order val="0"/>
          <c:tx>
            <c:strRef>
              <c:f>'Figure 1.10'!$B$7</c:f>
              <c:strCache>
                <c:ptCount val="1"/>
                <c:pt idx="0">
                  <c:v>Iron and steel</c:v>
                </c:pt>
              </c:strCache>
            </c:strRef>
          </c:tx>
          <c:spPr>
            <a:solidFill>
              <a:schemeClr val="tx2"/>
            </a:solidFill>
            <a:ln w="6350">
              <a:solidFill>
                <a:schemeClr val="tx1"/>
              </a:solidFill>
            </a:ln>
            <a:effectLst/>
          </c:spPr>
          <c:invertIfNegative val="0"/>
          <c:cat>
            <c:strRef>
              <c:f>'Figure 1.10'!$A$8:$A$16</c:f>
              <c:strCache>
                <c:ptCount val="9"/>
                <c:pt idx="0">
                  <c:v>Argentina</c:v>
                </c:pt>
                <c:pt idx="1">
                  <c:v>Canada</c:v>
                </c:pt>
                <c:pt idx="2">
                  <c:v>China</c:v>
                </c:pt>
                <c:pt idx="3">
                  <c:v>Germany</c:v>
                </c:pt>
                <c:pt idx="4">
                  <c:v>India</c:v>
                </c:pt>
                <c:pt idx="5">
                  <c:v>Indonesia</c:v>
                </c:pt>
                <c:pt idx="6">
                  <c:v>Japan</c:v>
                </c:pt>
                <c:pt idx="7">
                  <c:v>United Kingdom</c:v>
                </c:pt>
                <c:pt idx="8">
                  <c:v>United States</c:v>
                </c:pt>
              </c:strCache>
            </c:strRef>
          </c:cat>
          <c:val>
            <c:numRef>
              <c:f>'Figure 1.10'!$B$8:$B$16</c:f>
              <c:numCache>
                <c:formatCode>0.0</c:formatCode>
                <c:ptCount val="9"/>
                <c:pt idx="0">
                  <c:v>3.4931787683186499</c:v>
                </c:pt>
                <c:pt idx="1">
                  <c:v>4.5645086618114616</c:v>
                </c:pt>
                <c:pt idx="2">
                  <c:v>5.9536181638883079</c:v>
                </c:pt>
                <c:pt idx="3">
                  <c:v>4.0421506843978383</c:v>
                </c:pt>
                <c:pt idx="4">
                  <c:v>8.0279533293157623</c:v>
                </c:pt>
                <c:pt idx="5">
                  <c:v>8.0682243143289423</c:v>
                </c:pt>
                <c:pt idx="6">
                  <c:v>8.1175346127077894</c:v>
                </c:pt>
                <c:pt idx="7">
                  <c:v>6.9022755659968515</c:v>
                </c:pt>
                <c:pt idx="8">
                  <c:v>2.0453232290541523</c:v>
                </c:pt>
              </c:numCache>
            </c:numRef>
          </c:val>
          <c:extLst>
            <c:ext xmlns:c16="http://schemas.microsoft.com/office/drawing/2014/chart" uri="{C3380CC4-5D6E-409C-BE32-E72D297353CC}">
              <c16:uniqueId val="{00000000-8247-49ED-B94F-4935FD350977}"/>
            </c:ext>
          </c:extLst>
        </c:ser>
        <c:ser>
          <c:idx val="1"/>
          <c:order val="1"/>
          <c:tx>
            <c:strRef>
              <c:f>'Figure 1.10'!$C$7</c:f>
              <c:strCache>
                <c:ptCount val="1"/>
                <c:pt idx="0">
                  <c:v>Cement</c:v>
                </c:pt>
              </c:strCache>
            </c:strRef>
          </c:tx>
          <c:spPr>
            <a:solidFill>
              <a:schemeClr val="tx2">
                <a:lumMod val="60000"/>
                <a:lumOff val="40000"/>
              </a:schemeClr>
            </a:solidFill>
            <a:ln w="6350">
              <a:solidFill>
                <a:schemeClr val="tx1"/>
              </a:solidFill>
            </a:ln>
            <a:effectLst/>
          </c:spPr>
          <c:invertIfNegative val="0"/>
          <c:cat>
            <c:strRef>
              <c:f>'Figure 1.10'!$A$8:$A$16</c:f>
              <c:strCache>
                <c:ptCount val="9"/>
                <c:pt idx="0">
                  <c:v>Argentina</c:v>
                </c:pt>
                <c:pt idx="1">
                  <c:v>Canada</c:v>
                </c:pt>
                <c:pt idx="2">
                  <c:v>China</c:v>
                </c:pt>
                <c:pt idx="3">
                  <c:v>Germany</c:v>
                </c:pt>
                <c:pt idx="4">
                  <c:v>India</c:v>
                </c:pt>
                <c:pt idx="5">
                  <c:v>Indonesia</c:v>
                </c:pt>
                <c:pt idx="6">
                  <c:v>Japan</c:v>
                </c:pt>
                <c:pt idx="7">
                  <c:v>United Kingdom</c:v>
                </c:pt>
                <c:pt idx="8">
                  <c:v>United States</c:v>
                </c:pt>
              </c:strCache>
            </c:strRef>
          </c:cat>
          <c:val>
            <c:numRef>
              <c:f>'Figure 1.10'!$C$8:$C$16</c:f>
              <c:numCache>
                <c:formatCode>0.0</c:formatCode>
                <c:ptCount val="9"/>
                <c:pt idx="0">
                  <c:v>40.379684463108291</c:v>
                </c:pt>
                <c:pt idx="1">
                  <c:v>45.577945984329183</c:v>
                </c:pt>
                <c:pt idx="2">
                  <c:v>37.05295496291383</c:v>
                </c:pt>
                <c:pt idx="3">
                  <c:v>42.576673610428848</c:v>
                </c:pt>
                <c:pt idx="4">
                  <c:v>49.885994756729943</c:v>
                </c:pt>
                <c:pt idx="5">
                  <c:v>45.684868759253995</c:v>
                </c:pt>
                <c:pt idx="6">
                  <c:v>41.183430921503515</c:v>
                </c:pt>
                <c:pt idx="7">
                  <c:v>41.767639474418836</c:v>
                </c:pt>
                <c:pt idx="8">
                  <c:v>40.428283622703631</c:v>
                </c:pt>
              </c:numCache>
            </c:numRef>
          </c:val>
          <c:extLst>
            <c:ext xmlns:c16="http://schemas.microsoft.com/office/drawing/2014/chart" uri="{C3380CC4-5D6E-409C-BE32-E72D297353CC}">
              <c16:uniqueId val="{00000001-8247-49ED-B94F-4935FD350977}"/>
            </c:ext>
          </c:extLst>
        </c:ser>
        <c:dLbls>
          <c:showLegendKey val="0"/>
          <c:showVal val="0"/>
          <c:showCatName val="0"/>
          <c:showSerName val="0"/>
          <c:showPercent val="0"/>
          <c:showBubbleSize val="0"/>
        </c:dLbls>
        <c:gapWidth val="70"/>
        <c:axId val="453485056"/>
        <c:axId val="453471744"/>
      </c:barChart>
      <c:catAx>
        <c:axId val="453485056"/>
        <c:scaling>
          <c:orientation val="maxMin"/>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53471744"/>
        <c:crosses val="autoZero"/>
        <c:auto val="1"/>
        <c:lblAlgn val="ctr"/>
        <c:lblOffset val="100"/>
        <c:noMultiLvlLbl val="0"/>
      </c:catAx>
      <c:valAx>
        <c:axId val="453471744"/>
        <c:scaling>
          <c:orientation val="minMax"/>
          <c:max val="55"/>
          <c:min val="0"/>
        </c:scaling>
        <c:delete val="0"/>
        <c:axPos val="t"/>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53485056"/>
        <c:crosses val="autoZero"/>
        <c:crossBetween val="between"/>
        <c:majorUnit val="10"/>
      </c:valAx>
      <c:spPr>
        <a:noFill/>
        <a:ln w="6350">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2125984251957E-2"/>
          <c:y val="6.883166851211682E-2"/>
          <c:w val="0.87012018234562782"/>
          <c:h val="0.71307667840044042"/>
        </c:manualLayout>
      </c:layout>
      <c:lineChart>
        <c:grouping val="standard"/>
        <c:varyColors val="0"/>
        <c:ser>
          <c:idx val="15"/>
          <c:order val="1"/>
          <c:tx>
            <c:strRef>
              <c:f>'Figure 1.11'!#REF!</c:f>
              <c:strCache>
                <c:ptCount val="1"/>
                <c:pt idx="0">
                  <c:v>#REF!</c:v>
                </c:pt>
              </c:strCache>
              <c:extLst xmlns:c15="http://schemas.microsoft.com/office/drawing/2012/chart"/>
            </c:strRef>
          </c:tx>
          <c:spPr>
            <a:ln w="28575" cap="rnd">
              <a:solidFill>
                <a:schemeClr val="accent4">
                  <a:lumMod val="80000"/>
                  <a:lumOff val="2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8-BC00-49EE-9879-008AD2338DF3}"/>
            </c:ext>
          </c:extLst>
        </c:ser>
        <c:ser>
          <c:idx val="16"/>
          <c:order val="2"/>
          <c:tx>
            <c:strRef>
              <c:f>'Figure 1.11'!$B$1</c:f>
              <c:strCache>
                <c:ptCount val="1"/>
                <c:pt idx="0">
                  <c:v>Coal</c:v>
                </c:pt>
              </c:strCache>
            </c:strRef>
          </c:tx>
          <c:spPr>
            <a:ln w="12700" cap="rnd">
              <a:solidFill>
                <a:srgbClr val="000000"/>
              </a:solidFill>
              <a:prstDash val="sysDash"/>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B$3:$B$14</c:f>
              <c:numCache>
                <c:formatCode>General</c:formatCode>
                <c:ptCount val="12"/>
                <c:pt idx="0">
                  <c:v>145.14004089691699</c:v>
                </c:pt>
                <c:pt idx="1">
                  <c:v>142.812187345041</c:v>
                </c:pt>
                <c:pt idx="2">
                  <c:v>128.12984767128401</c:v>
                </c:pt>
                <c:pt idx="3">
                  <c:v>130.26519350875901</c:v>
                </c:pt>
                <c:pt idx="4">
                  <c:v>132.16413991975099</c:v>
                </c:pt>
                <c:pt idx="5">
                  <c:v>129.706639176099</c:v>
                </c:pt>
                <c:pt idx="6">
                  <c:v>121.196993569467</c:v>
                </c:pt>
                <c:pt idx="7">
                  <c:v>118.962206527416</c:v>
                </c:pt>
                <c:pt idx="8">
                  <c:v>116.17210598773799</c:v>
                </c:pt>
                <c:pt idx="9">
                  <c:v>122.567259177038</c:v>
                </c:pt>
                <c:pt idx="10">
                  <c:v>124.444444444444</c:v>
                </c:pt>
                <c:pt idx="11">
                  <c:v>#N/A</c:v>
                </c:pt>
              </c:numCache>
              <c:extLst/>
            </c:numRef>
          </c:val>
          <c:smooth val="0"/>
          <c:extLst>
            <c:ext xmlns:c16="http://schemas.microsoft.com/office/drawing/2014/chart" uri="{C3380CC4-5D6E-409C-BE32-E72D297353CC}">
              <c16:uniqueId val="{00000000-BC00-49EE-9879-008AD2338DF3}"/>
            </c:ext>
          </c:extLst>
        </c:ser>
        <c:ser>
          <c:idx val="17"/>
          <c:order val="3"/>
          <c:tx>
            <c:strRef>
              <c:f>'Figure 1.11'!#REF!</c:f>
              <c:strCache>
                <c:ptCount val="1"/>
                <c:pt idx="0">
                  <c:v>#REF!</c:v>
                </c:pt>
              </c:strCache>
              <c:extLst xmlns:c15="http://schemas.microsoft.com/office/drawing/2012/chart"/>
            </c:strRef>
          </c:tx>
          <c:spPr>
            <a:ln w="28575" cap="rnd">
              <a:solidFill>
                <a:schemeClr val="accent6">
                  <a:lumMod val="80000"/>
                  <a:lumOff val="2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9-BC00-49EE-9879-008AD2338DF3}"/>
            </c:ext>
          </c:extLst>
        </c:ser>
        <c:ser>
          <c:idx val="18"/>
          <c:order val="4"/>
          <c:tx>
            <c:strRef>
              <c:f>'Figure 1.11'!$C$1</c:f>
              <c:strCache>
                <c:ptCount val="1"/>
                <c:pt idx="0">
                  <c:v>Crude oil</c:v>
                </c:pt>
              </c:strCache>
            </c:strRef>
          </c:tx>
          <c:spPr>
            <a:ln w="12700" cap="rnd">
              <a:solidFill>
                <a:schemeClr val="tx1">
                  <a:lumMod val="75000"/>
                  <a:lumOff val="25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C$3:$C$14</c:f>
              <c:numCache>
                <c:formatCode>General</c:formatCode>
                <c:ptCount val="12"/>
                <c:pt idx="0">
                  <c:v>251.608987853044</c:v>
                </c:pt>
                <c:pt idx="1">
                  <c:v>341.35681197039702</c:v>
                </c:pt>
                <c:pt idx="2">
                  <c:v>335.680634429083</c:v>
                </c:pt>
                <c:pt idx="3">
                  <c:v>321.91371107809903</c:v>
                </c:pt>
                <c:pt idx="4">
                  <c:v>288.459890645408</c:v>
                </c:pt>
                <c:pt idx="5">
                  <c:v>152.543426065684</c:v>
                </c:pt>
                <c:pt idx="6">
                  <c:v>125.76171263494101</c:v>
                </c:pt>
                <c:pt idx="7">
                  <c:v>152.584853264614</c:v>
                </c:pt>
                <c:pt idx="8">
                  <c:v>195.994301253174</c:v>
                </c:pt>
                <c:pt idx="9">
                  <c:v>173.34061017081501</c:v>
                </c:pt>
                <c:pt idx="10">
                  <c:v>111.56892388451401</c:v>
                </c:pt>
                <c:pt idx="11">
                  <c:v>#N/A</c:v>
                </c:pt>
              </c:numCache>
              <c:extLst/>
            </c:numRef>
          </c:val>
          <c:smooth val="0"/>
          <c:extLst>
            <c:ext xmlns:c16="http://schemas.microsoft.com/office/drawing/2014/chart" uri="{C3380CC4-5D6E-409C-BE32-E72D297353CC}">
              <c16:uniqueId val="{00000001-BC00-49EE-9879-008AD2338DF3}"/>
            </c:ext>
          </c:extLst>
        </c:ser>
        <c:ser>
          <c:idx val="19"/>
          <c:order val="5"/>
          <c:tx>
            <c:strRef>
              <c:f>'Figure 1.11'!$D$1</c:f>
              <c:strCache>
                <c:ptCount val="1"/>
                <c:pt idx="0">
                  <c:v>Gas</c:v>
                </c:pt>
              </c:strCache>
            </c:strRef>
          </c:tx>
          <c:spPr>
            <a:ln w="12700" cap="rnd">
              <a:solidFill>
                <a:schemeClr val="accent6">
                  <a:lumMod val="75000"/>
                </a:schemeClr>
              </a:solidFill>
              <a:prstDash val="dash"/>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D$3:$D$14</c:f>
              <c:numCache>
                <c:formatCode>General</c:formatCode>
                <c:ptCount val="12"/>
                <c:pt idx="0">
                  <c:v>107.048989439808</c:v>
                </c:pt>
                <c:pt idx="1">
                  <c:v>106.78749143818401</c:v>
                </c:pt>
                <c:pt idx="2">
                  <c:v>94.677227343313504</c:v>
                </c:pt>
                <c:pt idx="3">
                  <c:v>91.805945901410993</c:v>
                </c:pt>
                <c:pt idx="4">
                  <c:v>90.139597733286294</c:v>
                </c:pt>
                <c:pt idx="5">
                  <c:v>78.427270199501507</c:v>
                </c:pt>
                <c:pt idx="6">
                  <c:v>75.225720146565493</c:v>
                </c:pt>
                <c:pt idx="7">
                  <c:v>70.322486617191302</c:v>
                </c:pt>
                <c:pt idx="8">
                  <c:v>65.811784180245795</c:v>
                </c:pt>
                <c:pt idx="9">
                  <c:v>62.970334990037898</c:v>
                </c:pt>
                <c:pt idx="10">
                  <c:v>65</c:v>
                </c:pt>
                <c:pt idx="11">
                  <c:v>#N/A</c:v>
                </c:pt>
              </c:numCache>
              <c:extLst/>
            </c:numRef>
          </c:val>
          <c:smooth val="0"/>
          <c:extLst>
            <c:ext xmlns:c16="http://schemas.microsoft.com/office/drawing/2014/chart" uri="{C3380CC4-5D6E-409C-BE32-E72D297353CC}">
              <c16:uniqueId val="{00000002-BC00-49EE-9879-008AD2338DF3}"/>
            </c:ext>
          </c:extLst>
        </c:ser>
        <c:ser>
          <c:idx val="20"/>
          <c:order val="6"/>
          <c:tx>
            <c:strRef>
              <c:f>'Figure 1.11'!#REF!</c:f>
              <c:strCache>
                <c:ptCount val="1"/>
                <c:pt idx="0">
                  <c:v>#REF!</c:v>
                </c:pt>
              </c:strCache>
              <c:extLst xmlns:c15="http://schemas.microsoft.com/office/drawing/2012/chart"/>
            </c:strRef>
          </c:tx>
          <c:spPr>
            <a:ln w="28575" cap="rnd">
              <a:solidFill>
                <a:schemeClr val="accent3">
                  <a:lumMod val="8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A-BC00-49EE-9879-008AD2338DF3}"/>
            </c:ext>
          </c:extLst>
        </c:ser>
        <c:ser>
          <c:idx val="21"/>
          <c:order val="7"/>
          <c:tx>
            <c:strRef>
              <c:f>'Figure 1.11'!$E$1</c:f>
              <c:strCache>
                <c:ptCount val="1"/>
                <c:pt idx="0">
                  <c:v>Hydropower</c:v>
                </c:pt>
              </c:strCache>
            </c:strRef>
          </c:tx>
          <c:spPr>
            <a:ln w="12700" cap="rnd">
              <a:solidFill>
                <a:srgbClr val="009CDE"/>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E$3:$E$14</c:f>
              <c:numCache>
                <c:formatCode>General</c:formatCode>
                <c:ptCount val="12"/>
                <c:pt idx="0">
                  <c:v>38.9</c:v>
                </c:pt>
                <c:pt idx="1">
                  <c:v>36.6</c:v>
                </c:pt>
                <c:pt idx="2">
                  <c:v>38</c:v>
                </c:pt>
                <c:pt idx="3">
                  <c:v>42.5</c:v>
                </c:pt>
                <c:pt idx="4">
                  <c:v>42.5</c:v>
                </c:pt>
                <c:pt idx="5">
                  <c:v>36.6</c:v>
                </c:pt>
                <c:pt idx="6">
                  <c:v>48.4</c:v>
                </c:pt>
                <c:pt idx="7">
                  <c:v>50.7</c:v>
                </c:pt>
                <c:pt idx="8">
                  <c:v>39.799999999999997</c:v>
                </c:pt>
                <c:pt idx="9">
                  <c:v>41.4</c:v>
                </c:pt>
                <c:pt idx="10">
                  <c:v>46</c:v>
                </c:pt>
                <c:pt idx="11">
                  <c:v>48.3</c:v>
                </c:pt>
              </c:numCache>
              <c:extLst/>
            </c:numRef>
          </c:val>
          <c:smooth val="0"/>
          <c:extLst>
            <c:ext xmlns:c16="http://schemas.microsoft.com/office/drawing/2014/chart" uri="{C3380CC4-5D6E-409C-BE32-E72D297353CC}">
              <c16:uniqueId val="{00000003-BC00-49EE-9879-008AD2338DF3}"/>
            </c:ext>
          </c:extLst>
        </c:ser>
        <c:ser>
          <c:idx val="22"/>
          <c:order val="8"/>
          <c:tx>
            <c:strRef>
              <c:f>'Figure 1.11'!$F$1</c:f>
              <c:strCache>
                <c:ptCount val="1"/>
                <c:pt idx="0">
                  <c:v>Nuclear</c:v>
                </c:pt>
              </c:strCache>
            </c:strRef>
          </c:tx>
          <c:spPr>
            <a:ln w="12700" cap="rnd">
              <a:solidFill>
                <a:srgbClr val="910048"/>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F$3:$F$14</c:f>
              <c:numCache>
                <c:formatCode>General</c:formatCode>
                <c:ptCount val="12"/>
                <c:pt idx="0">
                  <c:v>125.43777290186</c:v>
                </c:pt>
                <c:pt idx="1">
                  <c:v>122.22664682683801</c:v>
                </c:pt>
                <c:pt idx="2">
                  <c:v>120.555669483819</c:v>
                </c:pt>
                <c:pt idx="3">
                  <c:v>129.02457261819899</c:v>
                </c:pt>
                <c:pt idx="4">
                  <c:v>136.427499272001</c:v>
                </c:pt>
                <c:pt idx="5">
                  <c:v>140.56579966525999</c:v>
                </c:pt>
                <c:pt idx="6">
                  <c:v>139.107879318649</c:v>
                </c:pt>
                <c:pt idx="7">
                  <c:v>172.87611293392899</c:v>
                </c:pt>
                <c:pt idx="8">
                  <c:v>172.25519163699099</c:v>
                </c:pt>
                <c:pt idx="9">
                  <c:v>174.29289149028301</c:v>
                </c:pt>
                <c:pt idx="10">
                  <c:v>181.666666666667</c:v>
                </c:pt>
                <c:pt idx="11">
                  <c:v>#N/A</c:v>
                </c:pt>
              </c:numCache>
              <c:extLst/>
            </c:numRef>
          </c:val>
          <c:smooth val="0"/>
          <c:extLst>
            <c:ext xmlns:c16="http://schemas.microsoft.com/office/drawing/2014/chart" uri="{C3380CC4-5D6E-409C-BE32-E72D297353CC}">
              <c16:uniqueId val="{00000004-BC00-49EE-9879-008AD2338DF3}"/>
            </c:ext>
          </c:extLst>
        </c:ser>
        <c:ser>
          <c:idx val="23"/>
          <c:order val="9"/>
          <c:tx>
            <c:strRef>
              <c:f>'Figure 1.11'!$G$1</c:f>
              <c:strCache>
                <c:ptCount val="1"/>
                <c:pt idx="0">
                  <c:v>Offshore wind</c:v>
                </c:pt>
              </c:strCache>
            </c:strRef>
          </c:tx>
          <c:spPr>
            <a:ln w="12700" cap="rnd">
              <a:solidFill>
                <a:srgbClr val="78BE20"/>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G$3:$G$14</c:f>
              <c:numCache>
                <c:formatCode>General</c:formatCode>
                <c:ptCount val="12"/>
                <c:pt idx="0">
                  <c:v>187.9</c:v>
                </c:pt>
                <c:pt idx="1">
                  <c:v>197.5</c:v>
                </c:pt>
                <c:pt idx="2">
                  <c:v>166.6</c:v>
                </c:pt>
                <c:pt idx="3">
                  <c:v>166.7</c:v>
                </c:pt>
                <c:pt idx="4">
                  <c:v>172.2</c:v>
                </c:pt>
                <c:pt idx="5">
                  <c:v>140.5</c:v>
                </c:pt>
                <c:pt idx="6">
                  <c:v>116.3</c:v>
                </c:pt>
                <c:pt idx="7">
                  <c:v>106.2</c:v>
                </c:pt>
                <c:pt idx="8">
                  <c:v>100</c:v>
                </c:pt>
                <c:pt idx="9">
                  <c:v>86.4</c:v>
                </c:pt>
                <c:pt idx="10">
                  <c:v>86.3</c:v>
                </c:pt>
                <c:pt idx="11">
                  <c:v>75.2</c:v>
                </c:pt>
              </c:numCache>
              <c:extLst/>
            </c:numRef>
          </c:val>
          <c:smooth val="0"/>
          <c:extLst>
            <c:ext xmlns:c16="http://schemas.microsoft.com/office/drawing/2014/chart" uri="{C3380CC4-5D6E-409C-BE32-E72D297353CC}">
              <c16:uniqueId val="{00000005-BC00-49EE-9879-008AD2338DF3}"/>
            </c:ext>
          </c:extLst>
        </c:ser>
        <c:ser>
          <c:idx val="24"/>
          <c:order val="10"/>
          <c:tx>
            <c:strRef>
              <c:f>'Figure 1.11'!#REF!</c:f>
              <c:strCache>
                <c:ptCount val="1"/>
                <c:pt idx="0">
                  <c:v>#REF!</c:v>
                </c:pt>
              </c:strCache>
              <c:extLst xmlns:c15="http://schemas.microsoft.com/office/drawing/2012/chart"/>
            </c:strRef>
          </c:tx>
          <c:spPr>
            <a:ln w="28575" cap="rnd">
              <a:solidFill>
                <a:schemeClr val="accent1">
                  <a:lumMod val="60000"/>
                  <a:lumOff val="4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B-BC00-49EE-9879-008AD2338DF3}"/>
            </c:ext>
          </c:extLst>
        </c:ser>
        <c:ser>
          <c:idx val="25"/>
          <c:order val="11"/>
          <c:tx>
            <c:strRef>
              <c:f>'Figure 1.11'!#REF!</c:f>
              <c:strCache>
                <c:ptCount val="1"/>
                <c:pt idx="0">
                  <c:v>#REF!</c:v>
                </c:pt>
              </c:strCache>
              <c:extLst xmlns:c15="http://schemas.microsoft.com/office/drawing/2012/chart"/>
            </c:strRef>
          </c:tx>
          <c:spPr>
            <a:ln w="28575" cap="rnd">
              <a:solidFill>
                <a:schemeClr val="accent2">
                  <a:lumMod val="60000"/>
                  <a:lumOff val="4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C-BC00-49EE-9879-008AD2338DF3}"/>
            </c:ext>
          </c:extLst>
        </c:ser>
        <c:ser>
          <c:idx val="26"/>
          <c:order val="12"/>
          <c:tx>
            <c:strRef>
              <c:f>'Figure 1.11'!$H$1</c:f>
              <c:strCache>
                <c:ptCount val="1"/>
                <c:pt idx="0">
                  <c:v>Solar photovoltaic</c:v>
                </c:pt>
              </c:strCache>
            </c:strRef>
          </c:tx>
          <c:spPr>
            <a:ln w="28575" cap="rnd">
              <a:solidFill>
                <a:srgbClr val="C00000"/>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H$3:$H$14</c:f>
              <c:numCache>
                <c:formatCode>General</c:formatCode>
                <c:ptCount val="12"/>
                <c:pt idx="0">
                  <c:v>417.1</c:v>
                </c:pt>
                <c:pt idx="1">
                  <c:v>311.3</c:v>
                </c:pt>
                <c:pt idx="2">
                  <c:v>232.6</c:v>
                </c:pt>
                <c:pt idx="3">
                  <c:v>179.4</c:v>
                </c:pt>
                <c:pt idx="4">
                  <c:v>161.30000000000001</c:v>
                </c:pt>
                <c:pt idx="5">
                  <c:v>121.1</c:v>
                </c:pt>
                <c:pt idx="6">
                  <c:v>106.3</c:v>
                </c:pt>
                <c:pt idx="7">
                  <c:v>83.7</c:v>
                </c:pt>
                <c:pt idx="8">
                  <c:v>71.099999999999994</c:v>
                </c:pt>
                <c:pt idx="9">
                  <c:v>62.1</c:v>
                </c:pt>
                <c:pt idx="10">
                  <c:v>55.4</c:v>
                </c:pt>
                <c:pt idx="11">
                  <c:v>48.3</c:v>
                </c:pt>
              </c:numCache>
              <c:extLst/>
            </c:numRef>
          </c:val>
          <c:smooth val="0"/>
          <c:extLst>
            <c:ext xmlns:c16="http://schemas.microsoft.com/office/drawing/2014/chart" uri="{C3380CC4-5D6E-409C-BE32-E72D297353CC}">
              <c16:uniqueId val="{00000006-BC00-49EE-9879-008AD2338DF3}"/>
            </c:ext>
          </c:extLst>
        </c:ser>
        <c:ser>
          <c:idx val="1"/>
          <c:order val="15"/>
          <c:tx>
            <c:strRef>
              <c:f>'Figure 1.11'!#REF!</c:f>
              <c:strCache>
                <c:ptCount val="1"/>
                <c:pt idx="0">
                  <c:v>#REF!</c:v>
                </c:pt>
              </c:strCache>
              <c:extLst xmlns:c15="http://schemas.microsoft.com/office/drawing/2012/chart"/>
            </c:strRef>
          </c:tx>
          <c:spPr>
            <a:ln w="28575" cap="rnd">
              <a:solidFill>
                <a:schemeClr val="accent2"/>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F-BC00-49EE-9879-008AD2338DF3}"/>
            </c:ext>
          </c:extLst>
        </c:ser>
        <c:ser>
          <c:idx val="3"/>
          <c:order val="17"/>
          <c:tx>
            <c:strRef>
              <c:f>'Figure 1.11'!#REF!</c:f>
              <c:strCache>
                <c:ptCount val="1"/>
                <c:pt idx="0">
                  <c:v>#REF!</c:v>
                </c:pt>
              </c:strCache>
              <c:extLst xmlns:c15="http://schemas.microsoft.com/office/drawing/2012/chart"/>
            </c:strRef>
          </c:tx>
          <c:spPr>
            <a:ln w="28575" cap="rnd">
              <a:solidFill>
                <a:schemeClr val="accent4"/>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1-BC00-49EE-9879-008AD2338DF3}"/>
            </c:ext>
          </c:extLst>
        </c:ser>
        <c:ser>
          <c:idx val="6"/>
          <c:order val="20"/>
          <c:tx>
            <c:strRef>
              <c:f>'Figure 1.11'!#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4-BC00-49EE-9879-008AD2338DF3}"/>
            </c:ext>
          </c:extLst>
        </c:ser>
        <c:ser>
          <c:idx val="10"/>
          <c:order val="24"/>
          <c:tx>
            <c:strRef>
              <c:f>'Figure 1.11'!#REF!</c:f>
              <c:strCache>
                <c:ptCount val="1"/>
                <c:pt idx="0">
                  <c:v>#REF!</c:v>
                </c:pt>
              </c:strCache>
              <c:extLst xmlns:c15="http://schemas.microsoft.com/office/drawing/2012/chart"/>
            </c:strRef>
          </c:tx>
          <c:spPr>
            <a:ln w="28575" cap="rnd">
              <a:solidFill>
                <a:schemeClr val="accent5">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8-BC00-49EE-9879-008AD2338DF3}"/>
            </c:ext>
          </c:extLst>
        </c:ser>
        <c:ser>
          <c:idx val="11"/>
          <c:order val="25"/>
          <c:tx>
            <c:strRef>
              <c:f>'Figure 1.11'!#REF!</c:f>
              <c:strCache>
                <c:ptCount val="1"/>
                <c:pt idx="0">
                  <c:v>#REF!</c:v>
                </c:pt>
              </c:strCache>
              <c:extLst xmlns:c15="http://schemas.microsoft.com/office/drawing/2012/chart"/>
            </c:strRef>
          </c:tx>
          <c:spPr>
            <a:ln w="28575" cap="rnd">
              <a:solidFill>
                <a:schemeClr val="accent6">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9-BC00-49EE-9879-008AD2338DF3}"/>
            </c:ext>
          </c:extLst>
        </c:ser>
        <c:dLbls>
          <c:showLegendKey val="0"/>
          <c:showVal val="0"/>
          <c:showCatName val="0"/>
          <c:showSerName val="0"/>
          <c:showPercent val="0"/>
          <c:showBubbleSize val="0"/>
        </c:dLbls>
        <c:smooth val="0"/>
        <c:axId val="1616629280"/>
        <c:axId val="1616630944"/>
        <c:extLst>
          <c:ext xmlns:c15="http://schemas.microsoft.com/office/drawing/2012/chart" uri="{02D57815-91ED-43cb-92C2-25804820EDAC}">
            <c15:filteredLineSeries>
              <c15:ser>
                <c:idx val="14"/>
                <c:order val="0"/>
                <c:tx>
                  <c:strRef>
                    <c:extLst>
                      <c:ext uri="{02D57815-91ED-43cb-92C2-25804820EDAC}">
                        <c15:formulaRef>
                          <c15:sqref>'Figure 1.11'!$A$1</c15:sqref>
                        </c15:formulaRef>
                      </c:ext>
                    </c:extLst>
                    <c:strCache>
                      <c:ptCount val="1"/>
                      <c:pt idx="0">
                        <c:v>Year</c:v>
                      </c:pt>
                    </c:strCache>
                  </c:strRef>
                </c:tx>
                <c:spPr>
                  <a:ln w="28575" cap="rnd">
                    <a:solidFill>
                      <a:schemeClr val="accent3">
                        <a:lumMod val="80000"/>
                        <a:lumOff val="20000"/>
                      </a:schemeClr>
                    </a:solidFill>
                    <a:round/>
                  </a:ln>
                  <a:effectLst/>
                </c:spPr>
                <c:marker>
                  <c:symbol val="none"/>
                </c:marker>
                <c:cat>
                  <c:numRef>
                    <c:extLst>
                      <c:ext uri="{02D57815-91ED-43cb-92C2-25804820EDAC}">
                        <c15:formulaRef>
                          <c15:sqref>'Figure 1.11'!$A$2:$A$1048576</c15:sqref>
                        </c15:formulaRef>
                      </c:ext>
                    </c:extLst>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extLst>
                      <c:ext uri="{02D57815-91ED-43cb-92C2-25804820EDAC}">
                        <c15:formulaRef>
                          <c15:sqref>'Figure 1.11'!$A$3:$A$14</c15:sqref>
                        </c15:formulaRef>
                      </c:ext>
                    </c:extLst>
                    <c:numCache>
                      <c:formatCode>General</c:formatCode>
                      <c:ptCount val="12"/>
                      <c:pt idx="0">
                        <c:v>10</c:v>
                      </c:pt>
                      <c:pt idx="1">
                        <c:v>11</c:v>
                      </c:pt>
                      <c:pt idx="2">
                        <c:v>12</c:v>
                      </c:pt>
                      <c:pt idx="3">
                        <c:v>13</c:v>
                      </c:pt>
                      <c:pt idx="4">
                        <c:v>14</c:v>
                      </c:pt>
                      <c:pt idx="5">
                        <c:v>15</c:v>
                      </c:pt>
                      <c:pt idx="6">
                        <c:v>16</c:v>
                      </c:pt>
                      <c:pt idx="7">
                        <c:v>17</c:v>
                      </c:pt>
                      <c:pt idx="8">
                        <c:v>18</c:v>
                      </c:pt>
                      <c:pt idx="9">
                        <c:v>19</c:v>
                      </c:pt>
                      <c:pt idx="10">
                        <c:v>20</c:v>
                      </c:pt>
                      <c:pt idx="11">
                        <c:v>21</c:v>
                      </c:pt>
                    </c:numCache>
                  </c:numRef>
                </c:val>
                <c:smooth val="0"/>
                <c:extLst>
                  <c:ext xmlns:c16="http://schemas.microsoft.com/office/drawing/2014/chart" uri="{C3380CC4-5D6E-409C-BE32-E72D297353CC}">
                    <c16:uniqueId val="{00000007-BC00-49EE-9879-008AD2338DF3}"/>
                  </c:ext>
                </c:extLst>
              </c15:ser>
            </c15:filteredLineSeries>
            <c15:filteredLineSeries>
              <c15:ser>
                <c:idx val="27"/>
                <c:order val="13"/>
                <c:tx>
                  <c:strRef>
                    <c:extLst xmlns:c15="http://schemas.microsoft.com/office/drawing/2012/chart">
                      <c:ext xmlns:c15="http://schemas.microsoft.com/office/drawing/2012/chart" uri="{02D57815-91ED-43cb-92C2-25804820EDAC}">
                        <c15:formulaRef>
                          <c15:sqref>'Figure 1.11'!$I$1</c15:sqref>
                        </c15:formulaRef>
                      </c:ext>
                    </c:extLst>
                    <c:strCache>
                      <c:ptCount val="1"/>
                    </c:strCache>
                  </c:strRef>
                </c:tx>
                <c:spPr>
                  <a:ln w="12700" cap="rnd">
                    <a:solidFill>
                      <a:srgbClr val="004C97"/>
                    </a:solidFill>
                    <a:round/>
                  </a:ln>
                  <a:effectLst/>
                </c:spPr>
                <c:marker>
                  <c:symbol val="none"/>
                </c:marker>
                <c:cat>
                  <c:numRef>
                    <c:extLst xmlns:c15="http://schemas.microsoft.com/office/drawing/2012/chart">
                      <c:ext xmlns:c15="http://schemas.microsoft.com/office/drawing/2012/chart" uri="{02D57815-91ED-43cb-92C2-25804820EDAC}">
                        <c15:formulaRef>
                          <c15:sqref>'Figure 1.11'!$A$2:$A$1048576</c15:sqref>
                        </c15:formulaRef>
                      </c:ext>
                    </c:extLst>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extLst xmlns:c15="http://schemas.microsoft.com/office/drawing/2012/chart">
                      <c:ext xmlns:c15="http://schemas.microsoft.com/office/drawing/2012/chart" uri="{02D57815-91ED-43cb-92C2-25804820EDAC}">
                        <c15:formulaRef>
                          <c15:sqref>'Figure 1.11'!$I$3:$I$14</c15:sqref>
                        </c15:formulaRef>
                      </c:ext>
                    </c:extLst>
                    <c:numCache>
                      <c:formatCode>General</c:formatCode>
                      <c:ptCount val="12"/>
                    </c:numCache>
                  </c:numRef>
                </c:val>
                <c:smooth val="0"/>
                <c:extLst xmlns:c15="http://schemas.microsoft.com/office/drawing/2012/chart">
                  <c:ext xmlns:c16="http://schemas.microsoft.com/office/drawing/2014/chart" uri="{C3380CC4-5D6E-409C-BE32-E72D297353CC}">
                    <c16:uniqueId val="{0000000D-BC00-49EE-9879-008AD2338DF3}"/>
                  </c:ext>
                </c:extLst>
              </c15:ser>
            </c15:filteredLineSeries>
            <c15:filteredLineSeries>
              <c15:ser>
                <c:idx val="0"/>
                <c:order val="14"/>
                <c:tx>
                  <c:strRef>
                    <c:extLst xmlns:c15="http://schemas.microsoft.com/office/drawing/2012/chart">
                      <c:ext xmlns:c15="http://schemas.microsoft.com/office/drawing/2012/chart" uri="{02D57815-91ED-43cb-92C2-25804820EDAC}">
                        <c15:formulaRef>
                          <c15:sqref>'Figure 1.11'!$A$1</c15:sqref>
                        </c15:formulaRef>
                      </c:ext>
                    </c:extLst>
                    <c:strCache>
                      <c:ptCount val="1"/>
                      <c:pt idx="0">
                        <c:v>Year</c:v>
                      </c:pt>
                    </c:strCache>
                  </c:strRef>
                </c:tx>
                <c:spPr>
                  <a:ln w="28575" cap="rnd">
                    <a:solidFill>
                      <a:schemeClr val="accent1"/>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A$4:$A$14</c15:sqref>
                        </c15:formulaRef>
                      </c:ext>
                    </c:extLst>
                    <c:numCache>
                      <c:formatCode>General</c:formatCode>
                      <c:ptCount val="11"/>
                      <c:pt idx="0">
                        <c:v>11</c:v>
                      </c:pt>
                      <c:pt idx="1">
                        <c:v>12</c:v>
                      </c:pt>
                      <c:pt idx="2">
                        <c:v>13</c:v>
                      </c:pt>
                      <c:pt idx="3">
                        <c:v>14</c:v>
                      </c:pt>
                      <c:pt idx="4">
                        <c:v>15</c:v>
                      </c:pt>
                      <c:pt idx="5">
                        <c:v>16</c:v>
                      </c:pt>
                      <c:pt idx="6">
                        <c:v>17</c:v>
                      </c:pt>
                      <c:pt idx="7">
                        <c:v>18</c:v>
                      </c:pt>
                      <c:pt idx="8">
                        <c:v>19</c:v>
                      </c:pt>
                      <c:pt idx="9">
                        <c:v>20</c:v>
                      </c:pt>
                      <c:pt idx="10">
                        <c:v>21</c:v>
                      </c:pt>
                    </c:numCache>
                  </c:numRef>
                </c:val>
                <c:smooth val="0"/>
                <c:extLst xmlns:c15="http://schemas.microsoft.com/office/drawing/2012/chart">
                  <c:ext xmlns:c16="http://schemas.microsoft.com/office/drawing/2014/chart" uri="{C3380CC4-5D6E-409C-BE32-E72D297353CC}">
                    <c16:uniqueId val="{0000000E-BC00-49EE-9879-008AD2338DF3}"/>
                  </c:ext>
                </c:extLst>
              </c15:ser>
            </c15:filteredLineSeries>
            <c15:filteredLineSeries>
              <c15:ser>
                <c:idx val="2"/>
                <c:order val="16"/>
                <c:tx>
                  <c:strRef>
                    <c:extLst xmlns:c15="http://schemas.microsoft.com/office/drawing/2012/chart">
                      <c:ext xmlns:c15="http://schemas.microsoft.com/office/drawing/2012/chart" uri="{02D57815-91ED-43cb-92C2-25804820EDAC}">
                        <c15:formulaRef>
                          <c15:sqref>'Figure 1.11'!$B$1</c15:sqref>
                        </c15:formulaRef>
                      </c:ext>
                    </c:extLst>
                    <c:strCache>
                      <c:ptCount val="1"/>
                      <c:pt idx="0">
                        <c:v>Coal</c:v>
                      </c:pt>
                    </c:strCache>
                  </c:strRef>
                </c:tx>
                <c:spPr>
                  <a:ln w="12700" cap="rnd">
                    <a:solidFill>
                      <a:srgbClr val="0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B$4:$B$14</c15:sqref>
                        </c15:formulaRef>
                      </c:ext>
                    </c:extLst>
                    <c:numCache>
                      <c:formatCode>General</c:formatCode>
                      <c:ptCount val="11"/>
                      <c:pt idx="0">
                        <c:v>142.812187345041</c:v>
                      </c:pt>
                      <c:pt idx="1">
                        <c:v>128.12984767128401</c:v>
                      </c:pt>
                      <c:pt idx="2">
                        <c:v>130.26519350875901</c:v>
                      </c:pt>
                      <c:pt idx="3">
                        <c:v>132.16413991975099</c:v>
                      </c:pt>
                      <c:pt idx="4">
                        <c:v>129.706639176099</c:v>
                      </c:pt>
                      <c:pt idx="5">
                        <c:v>121.196993569467</c:v>
                      </c:pt>
                      <c:pt idx="6">
                        <c:v>118.962206527416</c:v>
                      </c:pt>
                      <c:pt idx="7">
                        <c:v>116.17210598773799</c:v>
                      </c:pt>
                      <c:pt idx="8">
                        <c:v>122.567259177038</c:v>
                      </c:pt>
                      <c:pt idx="9">
                        <c:v>124.444444444444</c:v>
                      </c:pt>
                      <c:pt idx="10">
                        <c:v>#N/A</c:v>
                      </c:pt>
                    </c:numCache>
                  </c:numRef>
                </c:val>
                <c:smooth val="0"/>
                <c:extLst xmlns:c15="http://schemas.microsoft.com/office/drawing/2012/chart">
                  <c:ext xmlns:c16="http://schemas.microsoft.com/office/drawing/2014/chart" uri="{C3380CC4-5D6E-409C-BE32-E72D297353CC}">
                    <c16:uniqueId val="{00000010-BC00-49EE-9879-008AD2338DF3}"/>
                  </c:ext>
                </c:extLst>
              </c15:ser>
            </c15:filteredLineSeries>
            <c15:filteredLineSeries>
              <c15:ser>
                <c:idx val="4"/>
                <c:order val="18"/>
                <c:tx>
                  <c:strRef>
                    <c:extLst xmlns:c15="http://schemas.microsoft.com/office/drawing/2012/chart">
                      <c:ext xmlns:c15="http://schemas.microsoft.com/office/drawing/2012/chart" uri="{02D57815-91ED-43cb-92C2-25804820EDAC}">
                        <c15:formulaRef>
                          <c15:sqref>'Figure 1.11'!$C$1</c15:sqref>
                        </c15:formulaRef>
                      </c:ext>
                    </c:extLst>
                    <c:strCache>
                      <c:ptCount val="1"/>
                      <c:pt idx="0">
                        <c:v>Crude oil</c:v>
                      </c:pt>
                    </c:strCache>
                  </c:strRef>
                </c:tx>
                <c:spPr>
                  <a:ln w="12700" cap="rnd">
                    <a:solidFill>
                      <a:schemeClr val="tx1">
                        <a:lumMod val="75000"/>
                        <a:lumOff val="25000"/>
                      </a:schemeClr>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C$4:$C$14</c15:sqref>
                        </c15:formulaRef>
                      </c:ext>
                    </c:extLst>
                    <c:numCache>
                      <c:formatCode>General</c:formatCode>
                      <c:ptCount val="11"/>
                      <c:pt idx="0">
                        <c:v>341.35681197039702</c:v>
                      </c:pt>
                      <c:pt idx="1">
                        <c:v>335.680634429083</c:v>
                      </c:pt>
                      <c:pt idx="2">
                        <c:v>321.91371107809903</c:v>
                      </c:pt>
                      <c:pt idx="3">
                        <c:v>288.459890645408</c:v>
                      </c:pt>
                      <c:pt idx="4">
                        <c:v>152.543426065684</c:v>
                      </c:pt>
                      <c:pt idx="5">
                        <c:v>125.76171263494101</c:v>
                      </c:pt>
                      <c:pt idx="6">
                        <c:v>152.584853264614</c:v>
                      </c:pt>
                      <c:pt idx="7">
                        <c:v>195.994301253174</c:v>
                      </c:pt>
                      <c:pt idx="8">
                        <c:v>173.34061017081501</c:v>
                      </c:pt>
                      <c:pt idx="9">
                        <c:v>111.56892388451401</c:v>
                      </c:pt>
                      <c:pt idx="10">
                        <c:v>#N/A</c:v>
                      </c:pt>
                    </c:numCache>
                  </c:numRef>
                </c:val>
                <c:smooth val="0"/>
                <c:extLst xmlns:c15="http://schemas.microsoft.com/office/drawing/2012/chart">
                  <c:ext xmlns:c16="http://schemas.microsoft.com/office/drawing/2014/chart" uri="{C3380CC4-5D6E-409C-BE32-E72D297353CC}">
                    <c16:uniqueId val="{00000012-BC00-49EE-9879-008AD2338DF3}"/>
                  </c:ext>
                </c:extLst>
              </c15:ser>
            </c15:filteredLineSeries>
            <c15:filteredLineSeries>
              <c15:ser>
                <c:idx val="5"/>
                <c:order val="19"/>
                <c:tx>
                  <c:strRef>
                    <c:extLst xmlns:c15="http://schemas.microsoft.com/office/drawing/2012/chart">
                      <c:ext xmlns:c15="http://schemas.microsoft.com/office/drawing/2012/chart" uri="{02D57815-91ED-43cb-92C2-25804820EDAC}">
                        <c15:formulaRef>
                          <c15:sqref>'Figure 1.11'!$D$1</c15:sqref>
                        </c15:formulaRef>
                      </c:ext>
                    </c:extLst>
                    <c:strCache>
                      <c:ptCount val="1"/>
                      <c:pt idx="0">
                        <c:v>Gas</c:v>
                      </c:pt>
                    </c:strCache>
                  </c:strRef>
                </c:tx>
                <c:spPr>
                  <a:ln w="12700" cap="rnd">
                    <a:solidFill>
                      <a:schemeClr val="accent6">
                        <a:lumMod val="75000"/>
                      </a:schemeClr>
                    </a:solidFill>
                    <a:prstDash val="dash"/>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D$4:$D$14</c15:sqref>
                        </c15:formulaRef>
                      </c:ext>
                    </c:extLst>
                    <c:numCache>
                      <c:formatCode>General</c:formatCode>
                      <c:ptCount val="11"/>
                      <c:pt idx="0">
                        <c:v>106.78749143818401</c:v>
                      </c:pt>
                      <c:pt idx="1">
                        <c:v>94.677227343313504</c:v>
                      </c:pt>
                      <c:pt idx="2">
                        <c:v>91.805945901410993</c:v>
                      </c:pt>
                      <c:pt idx="3">
                        <c:v>90.139597733286294</c:v>
                      </c:pt>
                      <c:pt idx="4">
                        <c:v>78.427270199501507</c:v>
                      </c:pt>
                      <c:pt idx="5">
                        <c:v>75.225720146565493</c:v>
                      </c:pt>
                      <c:pt idx="6">
                        <c:v>70.322486617191302</c:v>
                      </c:pt>
                      <c:pt idx="7">
                        <c:v>65.811784180245795</c:v>
                      </c:pt>
                      <c:pt idx="8">
                        <c:v>62.970334990037898</c:v>
                      </c:pt>
                      <c:pt idx="9">
                        <c:v>65</c:v>
                      </c:pt>
                      <c:pt idx="10">
                        <c:v>#N/A</c:v>
                      </c:pt>
                    </c:numCache>
                  </c:numRef>
                </c:val>
                <c:smooth val="0"/>
                <c:extLst xmlns:c15="http://schemas.microsoft.com/office/drawing/2012/chart">
                  <c:ext xmlns:c16="http://schemas.microsoft.com/office/drawing/2014/chart" uri="{C3380CC4-5D6E-409C-BE32-E72D297353CC}">
                    <c16:uniqueId val="{00000013-BC00-49EE-9879-008AD2338DF3}"/>
                  </c:ext>
                </c:extLst>
              </c15:ser>
            </c15:filteredLineSeries>
            <c15:filteredLineSeries>
              <c15:ser>
                <c:idx val="7"/>
                <c:order val="21"/>
                <c:tx>
                  <c:strRef>
                    <c:extLst xmlns:c15="http://schemas.microsoft.com/office/drawing/2012/chart">
                      <c:ext xmlns:c15="http://schemas.microsoft.com/office/drawing/2012/chart" uri="{02D57815-91ED-43cb-92C2-25804820EDAC}">
                        <c15:formulaRef>
                          <c15:sqref>'Figure 1.11'!$E$1</c15:sqref>
                        </c15:formulaRef>
                      </c:ext>
                    </c:extLst>
                    <c:strCache>
                      <c:ptCount val="1"/>
                      <c:pt idx="0">
                        <c:v>Hydropower</c:v>
                      </c:pt>
                    </c:strCache>
                  </c:strRef>
                </c:tx>
                <c:spPr>
                  <a:ln w="12700" cap="rnd">
                    <a:solidFill>
                      <a:srgbClr val="009CDE"/>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E$4:$E$14</c15:sqref>
                        </c15:formulaRef>
                      </c:ext>
                    </c:extLst>
                    <c:numCache>
                      <c:formatCode>General</c:formatCode>
                      <c:ptCount val="11"/>
                      <c:pt idx="0">
                        <c:v>36.6</c:v>
                      </c:pt>
                      <c:pt idx="1">
                        <c:v>38</c:v>
                      </c:pt>
                      <c:pt idx="2">
                        <c:v>42.5</c:v>
                      </c:pt>
                      <c:pt idx="3">
                        <c:v>42.5</c:v>
                      </c:pt>
                      <c:pt idx="4">
                        <c:v>36.6</c:v>
                      </c:pt>
                      <c:pt idx="5">
                        <c:v>48.4</c:v>
                      </c:pt>
                      <c:pt idx="6">
                        <c:v>50.7</c:v>
                      </c:pt>
                      <c:pt idx="7">
                        <c:v>39.799999999999997</c:v>
                      </c:pt>
                      <c:pt idx="8">
                        <c:v>41.4</c:v>
                      </c:pt>
                      <c:pt idx="9">
                        <c:v>46</c:v>
                      </c:pt>
                      <c:pt idx="10">
                        <c:v>48.3</c:v>
                      </c:pt>
                    </c:numCache>
                  </c:numRef>
                </c:val>
                <c:smooth val="0"/>
                <c:extLst xmlns:c15="http://schemas.microsoft.com/office/drawing/2012/chart">
                  <c:ext xmlns:c16="http://schemas.microsoft.com/office/drawing/2014/chart" uri="{C3380CC4-5D6E-409C-BE32-E72D297353CC}">
                    <c16:uniqueId val="{00000015-BC00-49EE-9879-008AD2338DF3}"/>
                  </c:ext>
                </c:extLst>
              </c15:ser>
            </c15:filteredLineSeries>
            <c15:filteredLineSeries>
              <c15:ser>
                <c:idx val="8"/>
                <c:order val="22"/>
                <c:tx>
                  <c:strRef>
                    <c:extLst xmlns:c15="http://schemas.microsoft.com/office/drawing/2012/chart">
                      <c:ext xmlns:c15="http://schemas.microsoft.com/office/drawing/2012/chart" uri="{02D57815-91ED-43cb-92C2-25804820EDAC}">
                        <c15:formulaRef>
                          <c15:sqref>'Figure 1.11'!$F$1</c15:sqref>
                        </c15:formulaRef>
                      </c:ext>
                    </c:extLst>
                    <c:strCache>
                      <c:ptCount val="1"/>
                      <c:pt idx="0">
                        <c:v>Nuclear</c:v>
                      </c:pt>
                    </c:strCache>
                  </c:strRef>
                </c:tx>
                <c:spPr>
                  <a:ln w="12700" cap="rnd">
                    <a:solidFill>
                      <a:srgbClr val="910048"/>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F$4:$F$14</c15:sqref>
                        </c15:formulaRef>
                      </c:ext>
                    </c:extLst>
                    <c:numCache>
                      <c:formatCode>General</c:formatCode>
                      <c:ptCount val="11"/>
                      <c:pt idx="0">
                        <c:v>122.22664682683801</c:v>
                      </c:pt>
                      <c:pt idx="1">
                        <c:v>120.555669483819</c:v>
                      </c:pt>
                      <c:pt idx="2">
                        <c:v>129.02457261819899</c:v>
                      </c:pt>
                      <c:pt idx="3">
                        <c:v>136.427499272001</c:v>
                      </c:pt>
                      <c:pt idx="4">
                        <c:v>140.56579966525999</c:v>
                      </c:pt>
                      <c:pt idx="5">
                        <c:v>139.107879318649</c:v>
                      </c:pt>
                      <c:pt idx="6">
                        <c:v>172.87611293392899</c:v>
                      </c:pt>
                      <c:pt idx="7">
                        <c:v>172.25519163699099</c:v>
                      </c:pt>
                      <c:pt idx="8">
                        <c:v>174.29289149028301</c:v>
                      </c:pt>
                      <c:pt idx="9">
                        <c:v>181.666666666667</c:v>
                      </c:pt>
                      <c:pt idx="10">
                        <c:v>#N/A</c:v>
                      </c:pt>
                    </c:numCache>
                  </c:numRef>
                </c:val>
                <c:smooth val="0"/>
                <c:extLst xmlns:c15="http://schemas.microsoft.com/office/drawing/2012/chart">
                  <c:ext xmlns:c16="http://schemas.microsoft.com/office/drawing/2014/chart" uri="{C3380CC4-5D6E-409C-BE32-E72D297353CC}">
                    <c16:uniqueId val="{00000016-BC00-49EE-9879-008AD2338DF3}"/>
                  </c:ext>
                </c:extLst>
              </c15:ser>
            </c15:filteredLineSeries>
            <c15:filteredLineSeries>
              <c15:ser>
                <c:idx val="9"/>
                <c:order val="23"/>
                <c:tx>
                  <c:strRef>
                    <c:extLst xmlns:c15="http://schemas.microsoft.com/office/drawing/2012/chart">
                      <c:ext xmlns:c15="http://schemas.microsoft.com/office/drawing/2012/chart" uri="{02D57815-91ED-43cb-92C2-25804820EDAC}">
                        <c15:formulaRef>
                          <c15:sqref>'Figure 1.11'!$G$1</c15:sqref>
                        </c15:formulaRef>
                      </c:ext>
                    </c:extLst>
                    <c:strCache>
                      <c:ptCount val="1"/>
                      <c:pt idx="0">
                        <c:v>Offshore wind</c:v>
                      </c:pt>
                    </c:strCache>
                  </c:strRef>
                </c:tx>
                <c:spPr>
                  <a:ln w="12700" cap="rnd">
                    <a:solidFill>
                      <a:srgbClr val="78BE20"/>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G$4:$G$14</c15:sqref>
                        </c15:formulaRef>
                      </c:ext>
                    </c:extLst>
                    <c:numCache>
                      <c:formatCode>General</c:formatCode>
                      <c:ptCount val="11"/>
                      <c:pt idx="0">
                        <c:v>197.5</c:v>
                      </c:pt>
                      <c:pt idx="1">
                        <c:v>166.6</c:v>
                      </c:pt>
                      <c:pt idx="2">
                        <c:v>166.7</c:v>
                      </c:pt>
                      <c:pt idx="3">
                        <c:v>172.2</c:v>
                      </c:pt>
                      <c:pt idx="4">
                        <c:v>140.5</c:v>
                      </c:pt>
                      <c:pt idx="5">
                        <c:v>116.3</c:v>
                      </c:pt>
                      <c:pt idx="6">
                        <c:v>106.2</c:v>
                      </c:pt>
                      <c:pt idx="7">
                        <c:v>100</c:v>
                      </c:pt>
                      <c:pt idx="8">
                        <c:v>86.4</c:v>
                      </c:pt>
                      <c:pt idx="9">
                        <c:v>86.3</c:v>
                      </c:pt>
                      <c:pt idx="10">
                        <c:v>75.2</c:v>
                      </c:pt>
                    </c:numCache>
                  </c:numRef>
                </c:val>
                <c:smooth val="0"/>
                <c:extLst xmlns:c15="http://schemas.microsoft.com/office/drawing/2012/chart">
                  <c:ext xmlns:c16="http://schemas.microsoft.com/office/drawing/2014/chart" uri="{C3380CC4-5D6E-409C-BE32-E72D297353CC}">
                    <c16:uniqueId val="{00000017-BC00-49EE-9879-008AD2338DF3}"/>
                  </c:ext>
                </c:extLst>
              </c15:ser>
            </c15:filteredLineSeries>
            <c15:filteredLineSeries>
              <c15:ser>
                <c:idx val="12"/>
                <c:order val="26"/>
                <c:tx>
                  <c:strRef>
                    <c:extLst xmlns:c15="http://schemas.microsoft.com/office/drawing/2012/chart">
                      <c:ext xmlns:c15="http://schemas.microsoft.com/office/drawing/2012/chart" uri="{02D57815-91ED-43cb-92C2-25804820EDAC}">
                        <c15:formulaRef>
                          <c15:sqref>'Figure 1.11'!$H$1</c15:sqref>
                        </c15:formulaRef>
                      </c:ext>
                    </c:extLst>
                    <c:strCache>
                      <c:ptCount val="1"/>
                      <c:pt idx="0">
                        <c:v>Solar photovoltaic</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H$4:$H$14</c15:sqref>
                        </c15:formulaRef>
                      </c:ext>
                    </c:extLst>
                    <c:numCache>
                      <c:formatCode>General</c:formatCode>
                      <c:ptCount val="11"/>
                      <c:pt idx="0">
                        <c:v>311.3</c:v>
                      </c:pt>
                      <c:pt idx="1">
                        <c:v>232.6</c:v>
                      </c:pt>
                      <c:pt idx="2">
                        <c:v>179.4</c:v>
                      </c:pt>
                      <c:pt idx="3">
                        <c:v>161.30000000000001</c:v>
                      </c:pt>
                      <c:pt idx="4">
                        <c:v>121.1</c:v>
                      </c:pt>
                      <c:pt idx="5">
                        <c:v>106.3</c:v>
                      </c:pt>
                      <c:pt idx="6">
                        <c:v>83.7</c:v>
                      </c:pt>
                      <c:pt idx="7">
                        <c:v>71.099999999999994</c:v>
                      </c:pt>
                      <c:pt idx="8">
                        <c:v>62.1</c:v>
                      </c:pt>
                      <c:pt idx="9">
                        <c:v>55.4</c:v>
                      </c:pt>
                      <c:pt idx="10">
                        <c:v>48.3</c:v>
                      </c:pt>
                    </c:numCache>
                  </c:numRef>
                </c:val>
                <c:smooth val="0"/>
                <c:extLst xmlns:c15="http://schemas.microsoft.com/office/drawing/2012/chart">
                  <c:ext xmlns:c16="http://schemas.microsoft.com/office/drawing/2014/chart" uri="{C3380CC4-5D6E-409C-BE32-E72D297353CC}">
                    <c16:uniqueId val="{0000001A-BC00-49EE-9879-008AD2338DF3}"/>
                  </c:ext>
                </c:extLst>
              </c15:ser>
            </c15:filteredLineSeries>
            <c15:filteredLineSeries>
              <c15:ser>
                <c:idx val="13"/>
                <c:order val="27"/>
                <c:tx>
                  <c:strRef>
                    <c:extLst xmlns:c15="http://schemas.microsoft.com/office/drawing/2012/chart">
                      <c:ext xmlns:c15="http://schemas.microsoft.com/office/drawing/2012/chart" uri="{02D57815-91ED-43cb-92C2-25804820EDAC}">
                        <c15:formulaRef>
                          <c15:sqref>'Figure 1.11'!$I$1</c15:sqref>
                        </c15:formulaRef>
                      </c:ext>
                    </c:extLst>
                    <c:strCache>
                      <c:ptCount val="1"/>
                    </c:strCache>
                  </c:strRef>
                </c:tx>
                <c:spPr>
                  <a:ln w="12700" cap="rnd">
                    <a:solidFill>
                      <a:srgbClr val="004C97"/>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I$4:$I$14</c15:sqref>
                        </c15:formulaRef>
                      </c:ext>
                    </c:extLst>
                    <c:numCache>
                      <c:formatCode>General</c:formatCode>
                      <c:ptCount val="11"/>
                    </c:numCache>
                  </c:numRef>
                </c:val>
                <c:smooth val="0"/>
                <c:extLst xmlns:c15="http://schemas.microsoft.com/office/drawing/2012/chart">
                  <c:ext xmlns:c16="http://schemas.microsoft.com/office/drawing/2014/chart" uri="{C3380CC4-5D6E-409C-BE32-E72D297353CC}">
                    <c16:uniqueId val="{0000001B-BC00-49EE-9879-008AD2338DF3}"/>
                  </c:ext>
                </c:extLst>
              </c15:ser>
            </c15:filteredLineSeries>
          </c:ext>
        </c:extLst>
      </c:lineChart>
      <c:catAx>
        <c:axId val="1616629280"/>
        <c:scaling>
          <c:orientation val="minMax"/>
        </c:scaling>
        <c:delete val="0"/>
        <c:axPos val="b"/>
        <c:numFmt formatCode="General"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crossAx val="1616630944"/>
        <c:crosses val="autoZero"/>
        <c:auto val="1"/>
        <c:lblAlgn val="ctr"/>
        <c:lblOffset val="100"/>
        <c:tickLblSkip val="2"/>
        <c:tickMarkSkip val="2"/>
        <c:noMultiLvlLbl val="0"/>
      </c:catAx>
      <c:valAx>
        <c:axId val="161663094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crossAx val="1616629280"/>
        <c:crosses val="autoZero"/>
        <c:crossBetween val="between"/>
      </c:valAx>
      <c:spPr>
        <a:noFill/>
        <a:ln>
          <a:solidFill>
            <a:sysClr val="windowText" lastClr="000000"/>
          </a:solidFill>
        </a:ln>
        <a:effectLst/>
      </c:spPr>
    </c:plotArea>
    <c:legend>
      <c:legendPos val="b"/>
      <c:layout>
        <c:manualLayout>
          <c:xMode val="edge"/>
          <c:yMode val="edge"/>
          <c:x val="1.9222137467957694E-3"/>
          <c:y val="0.85452024879816735"/>
          <c:w val="0.9732021934057723"/>
          <c:h val="0.14174969195189957"/>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5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218365374485265E-2"/>
          <c:y val="2.2308568663232078E-2"/>
          <c:w val="0.4372285663244973"/>
          <c:h val="0.76095173762690671"/>
        </c:manualLayout>
      </c:layout>
      <c:barChart>
        <c:barDir val="col"/>
        <c:grouping val="stacked"/>
        <c:varyColors val="0"/>
        <c:ser>
          <c:idx val="0"/>
          <c:order val="0"/>
          <c:tx>
            <c:strRef>
              <c:f>'Figure 1.12'!$V$2</c:f>
              <c:strCache>
                <c:ptCount val="1"/>
                <c:pt idx="0">
                  <c:v>Carbon revenue</c:v>
                </c:pt>
              </c:strCache>
            </c:strRef>
          </c:tx>
          <c:spPr>
            <a:pattFill prst="pct40">
              <a:fgClr>
                <a:schemeClr val="accent5"/>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V$3:$V$111</c:f>
              <c:numCache>
                <c:formatCode>General</c:formatCode>
                <c:ptCount val="109"/>
                <c:pt idx="0">
                  <c:v>0</c:v>
                </c:pt>
                <c:pt idx="1">
                  <c:v>-7.6940289126370964E-3</c:v>
                </c:pt>
                <c:pt idx="2">
                  <c:v>-2.7501323364757635E-2</c:v>
                </c:pt>
                <c:pt idx="3">
                  <c:v>-5.8757398345295253E-2</c:v>
                </c:pt>
                <c:pt idx="4">
                  <c:v>-0.10083472334581378</c:v>
                </c:pt>
                <c:pt idx="5">
                  <c:v>-0.15312355125742028</c:v>
                </c:pt>
                <c:pt idx="6">
                  <c:v>-0.21503049531537366</c:v>
                </c:pt>
                <c:pt idx="7">
                  <c:v>-0.28597791110169046</c:v>
                </c:pt>
                <c:pt idx="8">
                  <c:v>-0.36540329054527021</c:v>
                </c:pt>
                <c:pt idx="9">
                  <c:v>-0.45275864832326862</c:v>
                </c:pt>
                <c:pt idx="10">
                  <c:v>-0.54750991815423777</c:v>
                </c:pt>
                <c:pt idx="11">
                  <c:v>-0.64913637842927052</c:v>
                </c:pt>
                <c:pt idx="12">
                  <c:v>-0.75713012630567045</c:v>
                </c:pt>
                <c:pt idx="13">
                  <c:v>-0.87099561837677042</c:v>
                </c:pt>
                <c:pt idx="14">
                  <c:v>-0.99024929448092269</c:v>
                </c:pt>
                <c:pt idx="15">
                  <c:v>-1.1144192992009683</c:v>
                </c:pt>
                <c:pt idx="16">
                  <c:v>-1.2430453132038908</c:v>
                </c:pt>
                <c:pt idx="17">
                  <c:v>-1.3756785038523014</c:v>
                </c:pt>
                <c:pt idx="18">
                  <c:v>-1.5118816015698089</c:v>
                </c:pt>
                <c:pt idx="19">
                  <c:v>-1.6512291053703718</c:v>
                </c:pt>
                <c:pt idx="20">
                  <c:v>-1.7933076179342633</c:v>
                </c:pt>
                <c:pt idx="21">
                  <c:v>-1.9377163079743518</c:v>
                </c:pt>
                <c:pt idx="22">
                  <c:v>-2.084067496340845</c:v>
                </c:pt>
                <c:pt idx="23">
                  <c:v>-2.2319873654561979</c:v>
                </c:pt>
                <c:pt idx="24">
                  <c:v>-2.3811168097464437</c:v>
                </c:pt>
                <c:pt idx="25">
                  <c:v>-2.5311125134017489</c:v>
                </c:pt>
                <c:pt idx="26">
                  <c:v>-2.681648581380669</c:v>
                </c:pt>
                <c:pt idx="27">
                  <c:v>-2.8324198628615296</c:v>
                </c:pt>
                <c:pt idx="28">
                  <c:v>-2.9831508335621644</c:v>
                </c:pt>
                <c:pt idx="29">
                  <c:v>-3.1323212056093919</c:v>
                </c:pt>
                <c:pt idx="30">
                  <c:v>-3.2797610313719341</c:v>
                </c:pt>
                <c:pt idx="31">
                  <c:v>-3.4254234409280819</c:v>
                </c:pt>
                <c:pt idx="32">
                  <c:v>-3.5694673196876661</c:v>
                </c:pt>
                <c:pt idx="33">
                  <c:v>-3.7119222198226716</c:v>
                </c:pt>
                <c:pt idx="34">
                  <c:v>-3.8528143942093749</c:v>
                </c:pt>
                <c:pt idx="35">
                  <c:v>-3.992167243070246</c:v>
                </c:pt>
                <c:pt idx="36">
                  <c:v>-4.1300015299048702</c:v>
                </c:pt>
                <c:pt idx="37">
                  <c:v>-4.266335579757782</c:v>
                </c:pt>
                <c:pt idx="38">
                  <c:v>-4.4011854678208975</c:v>
                </c:pt>
                <c:pt idx="39">
                  <c:v>-4.5345651987543469</c:v>
                </c:pt>
                <c:pt idx="40">
                  <c:v>-4.6664868768801337</c:v>
                </c:pt>
                <c:pt idx="41">
                  <c:v>-4.796960867437738</c:v>
                </c:pt>
                <c:pt idx="42">
                  <c:v>-4.9259959491258716</c:v>
                </c:pt>
                <c:pt idx="43">
                  <c:v>-5.0535994581815746</c:v>
                </c:pt>
                <c:pt idx="44">
                  <c:v>-5.1797774242680763</c:v>
                </c:pt>
                <c:pt idx="45">
                  <c:v>-5.3045346984570312</c:v>
                </c:pt>
                <c:pt idx="46">
                  <c:v>-5.4278750736005428</c:v>
                </c:pt>
                <c:pt idx="47">
                  <c:v>-5.5498013973936757</c:v>
                </c:pt>
                <c:pt idx="48">
                  <c:v>-5.670315678430887</c:v>
                </c:pt>
                <c:pt idx="49">
                  <c:v>-5.7894191855592663</c:v>
                </c:pt>
                <c:pt idx="50">
                  <c:v>-5.9071125408292815</c:v>
                </c:pt>
                <c:pt idx="51">
                  <c:v>-6.0233958063395807</c:v>
                </c:pt>
                <c:pt idx="52">
                  <c:v>-6.138268565266964</c:v>
                </c:pt>
                <c:pt idx="53">
                  <c:v>-6.2517299973661302</c:v>
                </c:pt>
                <c:pt idx="54">
                  <c:v>-6.3637789492166927</c:v>
                </c:pt>
                <c:pt idx="55">
                  <c:v>-6.4744139994867851</c:v>
                </c:pt>
                <c:pt idx="56">
                  <c:v>-6.5836335194745814</c:v>
                </c:pt>
                <c:pt idx="57">
                  <c:v>-6.6914357291803608</c:v>
                </c:pt>
                <c:pt idx="58">
                  <c:v>-6.7978187491529791</c:v>
                </c:pt>
                <c:pt idx="59">
                  <c:v>-6.902780648345912</c:v>
                </c:pt>
                <c:pt idx="60">
                  <c:v>-7.0063194882093178</c:v>
                </c:pt>
                <c:pt idx="61">
                  <c:v>-7.1084333632357772</c:v>
                </c:pt>
                <c:pt idx="62">
                  <c:v>-7.209120438169009</c:v>
                </c:pt>
                <c:pt idx="63">
                  <c:v>-7.3083789820764569</c:v>
                </c:pt>
                <c:pt idx="64">
                  <c:v>-7.4062073994785962</c:v>
                </c:pt>
                <c:pt idx="65">
                  <c:v>-7.5026042587200354</c:v>
                </c:pt>
                <c:pt idx="66">
                  <c:v>-7.5975683177598796</c:v>
                </c:pt>
                <c:pt idx="67">
                  <c:v>-7.691098547551702</c:v>
                </c:pt>
                <c:pt idx="68">
                  <c:v>-7.7831941531765167</c:v>
                </c:pt>
                <c:pt idx="69">
                  <c:v>-7.873854592885678</c:v>
                </c:pt>
                <c:pt idx="70">
                  <c:v>-7.9630795952043378</c:v>
                </c:pt>
                <c:pt idx="71">
                  <c:v>-8.0508691742404039</c:v>
                </c:pt>
                <c:pt idx="72">
                  <c:v>-8.1372236433384373</c:v>
                </c:pt>
                <c:pt idx="73">
                  <c:v>-8.2221436272127857</c:v>
                </c:pt>
                <c:pt idx="74">
                  <c:v>-8.3056300726898549</c:v>
                </c:pt>
                <c:pt idx="75">
                  <c:v>-8.3876842581848088</c:v>
                </c:pt>
                <c:pt idx="76">
                  <c:v>-8.4683078020345128</c:v>
                </c:pt>
                <c:pt idx="77">
                  <c:v>-8.5475026698048691</c:v>
                </c:pt>
                <c:pt idx="78">
                  <c:v>-8.6252711806878555</c:v>
                </c:pt>
                <c:pt idx="79">
                  <c:v>-8.7016160131010984</c:v>
                </c:pt>
                <c:pt idx="80">
                  <c:v>-8.7765402096006202</c:v>
                </c:pt>
                <c:pt idx="81">
                  <c:v>-8.8500471812160875</c:v>
                </c:pt>
                <c:pt idx="82">
                  <c:v>-8.9221407113166045</c:v>
                </c:pt>
                <c:pt idx="83">
                  <c:v>-8.9928249591147491</c:v>
                </c:pt>
                <c:pt idx="84">
                  <c:v>-9.0621044629165279</c:v>
                </c:pt>
                <c:pt idx="85">
                  <c:v>-9.1299841432255615</c:v>
                </c:pt>
                <c:pt idx="86">
                  <c:v>-9.1964693058110001</c:v>
                </c:pt>
                <c:pt idx="87">
                  <c:v>-9.2615656448506378</c:v>
                </c:pt>
                <c:pt idx="88">
                  <c:v>-9.3252792462630971</c:v>
                </c:pt>
                <c:pt idx="89">
                  <c:v>-9.3876165913463794</c:v>
                </c:pt>
                <c:pt idx="90">
                  <c:v>-9.4485845608439476</c:v>
                </c:pt>
                <c:pt idx="91">
                  <c:v>-9.5081904395644052</c:v>
                </c:pt>
                <c:pt idx="92">
                  <c:v>-9.5664419216865326</c:v>
                </c:pt>
                <c:pt idx="93">
                  <c:v>-9.6233471168877713</c:v>
                </c:pt>
                <c:pt idx="94">
                  <c:v>-9.6789145574420452</c:v>
                </c:pt>
                <c:pt idx="95">
                  <c:v>-9.7331532064409032</c:v>
                </c:pt>
                <c:pt idx="96">
                  <c:v>-9.7860724673016364</c:v>
                </c:pt>
                <c:pt idx="97">
                  <c:v>-9.8376821947363666</c:v>
                </c:pt>
                <c:pt idx="98">
                  <c:v>-9.8879927073675233</c:v>
                </c:pt>
                <c:pt idx="99">
                  <c:v>-9.9370148021875337</c:v>
                </c:pt>
                <c:pt idx="100">
                  <c:v>-9.9847597710738007</c:v>
                </c:pt>
                <c:pt idx="101">
                  <c:v>-10.031239419583759</c:v>
                </c:pt>
                <c:pt idx="102">
                  <c:v>-10.076466088268806</c:v>
                </c:pt>
                <c:pt idx="103">
                  <c:v>-10.120452676759449</c:v>
                </c:pt>
                <c:pt idx="104">
                  <c:v>-10.163212670885876</c:v>
                </c:pt>
                <c:pt idx="105">
                  <c:v>-10.204760173106557</c:v>
                </c:pt>
                <c:pt idx="106">
                  <c:v>-10.245109936519707</c:v>
                </c:pt>
                <c:pt idx="107">
                  <c:v>-10.284277402723333</c:v>
                </c:pt>
                <c:pt idx="108">
                  <c:v>-10.322278743762475</c:v>
                </c:pt>
              </c:numCache>
            </c:numRef>
          </c:val>
          <c:extLst>
            <c:ext xmlns:c16="http://schemas.microsoft.com/office/drawing/2014/chart" uri="{C3380CC4-5D6E-409C-BE32-E72D297353CC}">
              <c16:uniqueId val="{00000000-3FC5-40A5-9E80-7B65188EAD38}"/>
            </c:ext>
          </c:extLst>
        </c:ser>
        <c:ser>
          <c:idx val="1"/>
          <c:order val="1"/>
          <c:tx>
            <c:strRef>
              <c:f>'Figure 1.12'!$W$2</c:f>
              <c:strCache>
                <c:ptCount val="1"/>
                <c:pt idx="0">
                  <c:v>Other revenue</c:v>
                </c:pt>
              </c:strCache>
            </c:strRef>
          </c:tx>
          <c:spPr>
            <a:solidFill>
              <a:schemeClr val="accent2"/>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W$3:$W$111</c:f>
              <c:numCache>
                <c:formatCode>General</c:formatCode>
                <c:ptCount val="109"/>
                <c:pt idx="0">
                  <c:v>0</c:v>
                </c:pt>
                <c:pt idx="1">
                  <c:v>6.9529027024035628E-3</c:v>
                </c:pt>
                <c:pt idx="2">
                  <c:v>1.278689727400284E-2</c:v>
                </c:pt>
                <c:pt idx="3">
                  <c:v>2.0625816613108583E-2</c:v>
                </c:pt>
                <c:pt idx="4">
                  <c:v>3.0495856461438819E-2</c:v>
                </c:pt>
                <c:pt idx="5">
                  <c:v>4.2294174642119486E-2</c:v>
                </c:pt>
                <c:pt idx="6">
                  <c:v>5.5915085863446734E-2</c:v>
                </c:pt>
                <c:pt idx="7">
                  <c:v>7.1255269761039131E-2</c:v>
                </c:pt>
                <c:pt idx="8">
                  <c:v>8.8213877717791433E-2</c:v>
                </c:pt>
                <c:pt idx="9">
                  <c:v>0.10669241872199109</c:v>
                </c:pt>
                <c:pt idx="10">
                  <c:v>0.12659463620487088</c:v>
                </c:pt>
                <c:pt idx="11">
                  <c:v>0.14782639079562898</c:v>
                </c:pt>
                <c:pt idx="12">
                  <c:v>0.17029555514299943</c:v>
                </c:pt>
                <c:pt idx="13">
                  <c:v>0.19391192648475908</c:v>
                </c:pt>
                <c:pt idx="14">
                  <c:v>0.21858716296281955</c:v>
                </c:pt>
                <c:pt idx="15">
                  <c:v>0.244234750599432</c:v>
                </c:pt>
                <c:pt idx="16">
                  <c:v>0.27077000964828812</c:v>
                </c:pt>
                <c:pt idx="17">
                  <c:v>0.29811015221410742</c:v>
                </c:pt>
                <c:pt idx="18">
                  <c:v>0.32617440831330669</c:v>
                </c:pt>
                <c:pt idx="19">
                  <c:v>0.35488424570854704</c:v>
                </c:pt>
                <c:pt idx="20">
                  <c:v>0.38416371974702201</c:v>
                </c:pt>
                <c:pt idx="21">
                  <c:v>0.41393999812383697</c:v>
                </c:pt>
                <c:pt idx="22">
                  <c:v>0.44414408825907969</c:v>
                </c:pt>
                <c:pt idx="23">
                  <c:v>0.47471166149695421</c:v>
                </c:pt>
                <c:pt idx="24">
                  <c:v>0.50558330134182938</c:v>
                </c:pt>
                <c:pt idx="25">
                  <c:v>0.53670142708040203</c:v>
                </c:pt>
                <c:pt idx="26">
                  <c:v>0.56799397790638295</c:v>
                </c:pt>
                <c:pt idx="27">
                  <c:v>0.59931086732862582</c:v>
                </c:pt>
                <c:pt idx="28">
                  <c:v>0.63019939554200732</c:v>
                </c:pt>
                <c:pt idx="29">
                  <c:v>0.66098872488279881</c:v>
                </c:pt>
                <c:pt idx="30">
                  <c:v>0.69154236366111377</c:v>
                </c:pt>
                <c:pt idx="31">
                  <c:v>0.7218493686851275</c:v>
                </c:pt>
                <c:pt idx="32">
                  <c:v>0.75205715544649365</c:v>
                </c:pt>
                <c:pt idx="33">
                  <c:v>0.78216020783915496</c:v>
                </c:pt>
                <c:pt idx="34">
                  <c:v>0.81215983600557706</c:v>
                </c:pt>
                <c:pt idx="35">
                  <c:v>0.84205737168588257</c:v>
                </c:pt>
                <c:pt idx="36">
                  <c:v>0.87185391753101271</c:v>
                </c:pt>
                <c:pt idx="37">
                  <c:v>0.90155034282778956</c:v>
                </c:pt>
                <c:pt idx="38">
                  <c:v>0.93114729049673883</c:v>
                </c:pt>
                <c:pt idx="39">
                  <c:v>0.96064518619652972</c:v>
                </c:pt>
                <c:pt idx="40">
                  <c:v>0.9900442488072656</c:v>
                </c:pt>
                <c:pt idx="41">
                  <c:v>1.0193445019375247</c:v>
                </c:pt>
                <c:pt idx="42">
                  <c:v>1.0485457861627197</c:v>
                </c:pt>
                <c:pt idx="43">
                  <c:v>1.0776477717502644</c:v>
                </c:pt>
                <c:pt idx="44">
                  <c:v>1.1066499716647797</c:v>
                </c:pt>
                <c:pt idx="45">
                  <c:v>1.1355517546822966</c:v>
                </c:pt>
                <c:pt idx="46">
                  <c:v>1.1643523584705235</c:v>
                </c:pt>
                <c:pt idx="47">
                  <c:v>1.193050902517939</c:v>
                </c:pt>
                <c:pt idx="48">
                  <c:v>1.2216464008160415</c:v>
                </c:pt>
                <c:pt idx="49">
                  <c:v>1.2501377742183877</c:v>
                </c:pt>
                <c:pt idx="50">
                  <c:v>1.2785238624149997</c:v>
                </c:pt>
                <c:pt idx="51">
                  <c:v>1.3068034354755014</c:v>
                </c:pt>
                <c:pt idx="52">
                  <c:v>1.3349752049252288</c:v>
                </c:pt>
                <c:pt idx="53">
                  <c:v>1.3630378343290204</c:v>
                </c:pt>
                <c:pt idx="54">
                  <c:v>1.3909899493655189</c:v>
                </c:pt>
                <c:pt idx="55">
                  <c:v>1.4188301473824936</c:v>
                </c:pt>
                <c:pt idx="56">
                  <c:v>1.4465570064294866</c:v>
                </c:pt>
                <c:pt idx="57">
                  <c:v>1.4741690937673866</c:v>
                </c:pt>
                <c:pt idx="58">
                  <c:v>1.501664973863285</c:v>
                </c:pt>
                <c:pt idx="59">
                  <c:v>1.5290432158764133</c:v>
                </c:pt>
                <c:pt idx="60">
                  <c:v>1.5563024006492014</c:v>
                </c:pt>
                <c:pt idx="61">
                  <c:v>1.5834411272154512</c:v>
                </c:pt>
                <c:pt idx="62">
                  <c:v>1.6104580188436444</c:v>
                </c:pt>
                <c:pt idx="63">
                  <c:v>1.6373517286304491</c:v>
                </c:pt>
                <c:pt idx="64">
                  <c:v>1.6641209446644325</c:v>
                </c:pt>
                <c:pt idx="65">
                  <c:v>1.6907643947789097</c:v>
                </c:pt>
                <c:pt idx="66">
                  <c:v>1.7172808509130277</c:v>
                </c:pt>
                <c:pt idx="67">
                  <c:v>1.7436691331020029</c:v>
                </c:pt>
                <c:pt idx="68">
                  <c:v>1.769928113117885</c:v>
                </c:pt>
                <c:pt idx="69">
                  <c:v>1.796056717779777</c:v>
                </c:pt>
                <c:pt idx="70">
                  <c:v>1.8220539319552245</c:v>
                </c:pt>
                <c:pt idx="71">
                  <c:v>1.847918801274318</c:v>
                </c:pt>
                <c:pt idx="72">
                  <c:v>1.8736504345756089</c:v>
                </c:pt>
                <c:pt idx="73">
                  <c:v>1.8992480061053243</c:v>
                </c:pt>
                <c:pt idx="74">
                  <c:v>1.9247107574903453</c:v>
                </c:pt>
                <c:pt idx="75">
                  <c:v>1.9500379995042181</c:v>
                </c:pt>
                <c:pt idx="76">
                  <c:v>1.975229113648254</c:v>
                </c:pt>
                <c:pt idx="77">
                  <c:v>2.0002835535651684</c:v>
                </c:pt>
                <c:pt idx="78">
                  <c:v>2.0252008463082234</c:v>
                </c:pt>
                <c:pt idx="79">
                  <c:v>2.0499805934821893</c:v>
                </c:pt>
                <c:pt idx="80">
                  <c:v>2.0746224722806232</c:v>
                </c:pt>
                <c:pt idx="81">
                  <c:v>2.0991262364348131</c:v>
                </c:pt>
                <c:pt idx="82">
                  <c:v>2.1234917170980907</c:v>
                </c:pt>
                <c:pt idx="83">
                  <c:v>2.147718823684329</c:v>
                </c:pt>
                <c:pt idx="84">
                  <c:v>2.1718075446822809</c:v>
                </c:pt>
                <c:pt idx="85">
                  <c:v>2.195757948466678</c:v>
                </c:pt>
                <c:pt idx="86">
                  <c:v>2.2195701841276332</c:v>
                </c:pt>
                <c:pt idx="87">
                  <c:v>2.2432444823416517</c:v>
                </c:pt>
                <c:pt idx="88">
                  <c:v>2.2667811563079567</c:v>
                </c:pt>
                <c:pt idx="89">
                  <c:v>2.2901806027738303</c:v>
                </c:pt>
                <c:pt idx="90">
                  <c:v>2.3134433031751769</c:v>
                </c:pt>
                <c:pt idx="91">
                  <c:v>2.3365698249211277</c:v>
                </c:pt>
                <c:pt idx="92">
                  <c:v>2.3595608228502556</c:v>
                </c:pt>
                <c:pt idx="93">
                  <c:v>2.3824170408915961</c:v>
                </c:pt>
                <c:pt idx="94">
                  <c:v>2.4051393139660036</c:v>
                </c:pt>
                <c:pt idx="95">
                  <c:v>2.4277285701676306</c:v>
                </c:pt>
                <c:pt idx="96">
                  <c:v>2.4501858332704387</c:v>
                </c:pt>
                <c:pt idx="97">
                  <c:v>2.4725122256171517</c:v>
                </c:pt>
                <c:pt idx="98">
                  <c:v>2.4947089714570438</c:v>
                </c:pt>
                <c:pt idx="99">
                  <c:v>2.5167774008224342</c:v>
                </c:pt>
                <c:pt idx="100">
                  <c:v>2.5387189540645068</c:v>
                </c:pt>
                <c:pt idx="101">
                  <c:v>2.5605351872193296</c:v>
                </c:pt>
                <c:pt idx="102">
                  <c:v>2.5822277784562857</c:v>
                </c:pt>
                <c:pt idx="103">
                  <c:v>2.6037985359901086</c:v>
                </c:pt>
                <c:pt idx="104">
                  <c:v>2.6252494080504221</c:v>
                </c:pt>
                <c:pt idx="105">
                  <c:v>2.6465824958436315</c:v>
                </c:pt>
                <c:pt idx="106">
                  <c:v>2.6678000710032848</c:v>
                </c:pt>
                <c:pt idx="107">
                  <c:v>2.688904599930197</c:v>
                </c:pt>
                <c:pt idx="108">
                  <c:v>2.7098987789024704</c:v>
                </c:pt>
              </c:numCache>
            </c:numRef>
          </c:val>
          <c:extLst>
            <c:ext xmlns:c16="http://schemas.microsoft.com/office/drawing/2014/chart" uri="{C3380CC4-5D6E-409C-BE32-E72D297353CC}">
              <c16:uniqueId val="{00000001-3FC5-40A5-9E80-7B65188EAD38}"/>
            </c:ext>
          </c:extLst>
        </c:ser>
        <c:ser>
          <c:idx val="2"/>
          <c:order val="3"/>
          <c:tx>
            <c:strRef>
              <c:f>'Figure 1.12'!$X$2</c:f>
              <c:strCache>
                <c:ptCount val="1"/>
                <c:pt idx="0">
                  <c:v>Green subsidies</c:v>
                </c:pt>
              </c:strCache>
            </c:strRef>
          </c:tx>
          <c:spPr>
            <a:pattFill prst="pct40">
              <a:fgClr>
                <a:schemeClr val="accent4">
                  <a:lumMod val="40000"/>
                  <a:lumOff val="60000"/>
                </a:schemeClr>
              </a:fgClr>
              <a:bgClr>
                <a:schemeClr val="accent4"/>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X$3:$X$111</c:f>
              <c:numCache>
                <c:formatCode>General</c:formatCode>
                <c:ptCount val="109"/>
                <c:pt idx="0">
                  <c:v>0</c:v>
                </c:pt>
                <c:pt idx="1">
                  <c:v>4.9956144349325389E-2</c:v>
                </c:pt>
                <c:pt idx="2">
                  <c:v>9.9919649105745717E-2</c:v>
                </c:pt>
                <c:pt idx="3">
                  <c:v>0.14989828724208382</c:v>
                </c:pt>
                <c:pt idx="4">
                  <c:v>0.1998928467742152</c:v>
                </c:pt>
                <c:pt idx="5">
                  <c:v>0.2499037792685333</c:v>
                </c:pt>
                <c:pt idx="6">
                  <c:v>0.29993148348616855</c:v>
                </c:pt>
                <c:pt idx="7">
                  <c:v>0.34997631662292999</c:v>
                </c:pt>
                <c:pt idx="8">
                  <c:v>0.4000385940937029</c:v>
                </c:pt>
                <c:pt idx="9">
                  <c:v>0.45011858873956018</c:v>
                </c:pt>
                <c:pt idx="10">
                  <c:v>0.50021652983629217</c:v>
                </c:pt>
                <c:pt idx="11">
                  <c:v>0.55033260188620736</c:v>
                </c:pt>
                <c:pt idx="12">
                  <c:v>0.60046694318983496</c:v>
                </c:pt>
                <c:pt idx="13">
                  <c:v>0.65061964421784702</c:v>
                </c:pt>
                <c:pt idx="14">
                  <c:v>0.70079074582317447</c:v>
                </c:pt>
                <c:pt idx="15">
                  <c:v>0.75098023735114039</c:v>
                </c:pt>
                <c:pt idx="16">
                  <c:v>0.8011880547237118</c:v>
                </c:pt>
                <c:pt idx="17">
                  <c:v>0.85141407859471008</c:v>
                </c:pt>
                <c:pt idx="18">
                  <c:v>0.90165813269810713</c:v>
                </c:pt>
                <c:pt idx="19">
                  <c:v>0.95191998254322929</c:v>
                </c:pt>
                <c:pt idx="20">
                  <c:v>1.0021993346481115</c:v>
                </c:pt>
                <c:pt idx="21">
                  <c:v>1.052495836532706</c:v>
                </c:pt>
                <c:pt idx="22">
                  <c:v>1.1028090776585253</c:v>
                </c:pt>
                <c:pt idx="23">
                  <c:v>1.1531385911795862</c:v>
                </c:pt>
                <c:pt idx="24">
                  <c:v>1.2034838549878517</c:v>
                </c:pt>
                <c:pt idx="25">
                  <c:v>1.2538442854766561</c:v>
                </c:pt>
                <c:pt idx="26">
                  <c:v>1.3042191999908979</c:v>
                </c:pt>
                <c:pt idx="27">
                  <c:v>1.3546076653202874</c:v>
                </c:pt>
                <c:pt idx="28">
                  <c:v>1.4050079553564254</c:v>
                </c:pt>
                <c:pt idx="29">
                  <c:v>1.4554177464791107</c:v>
                </c:pt>
                <c:pt idx="30">
                  <c:v>1.505835974992908</c:v>
                </c:pt>
                <c:pt idx="31">
                  <c:v>1.5562621394898652</c:v>
                </c:pt>
                <c:pt idx="32">
                  <c:v>1.6061355716573276</c:v>
                </c:pt>
                <c:pt idx="33">
                  <c:v>1.655455789260097</c:v>
                </c:pt>
                <c:pt idx="34">
                  <c:v>1.704222345299953</c:v>
                </c:pt>
                <c:pt idx="35">
                  <c:v>1.7524348099195088</c:v>
                </c:pt>
                <c:pt idx="36">
                  <c:v>1.8000927692399236</c:v>
                </c:pt>
                <c:pt idx="37">
                  <c:v>1.8471958248243392</c:v>
                </c:pt>
                <c:pt idx="38">
                  <c:v>1.8937435931709194</c:v>
                </c:pt>
                <c:pt idx="39">
                  <c:v>1.9397357052167374</c:v>
                </c:pt>
                <c:pt idx="40">
                  <c:v>1.9851718058542225</c:v>
                </c:pt>
                <c:pt idx="41">
                  <c:v>2.0300515534620329</c:v>
                </c:pt>
                <c:pt idx="42">
                  <c:v>2.0743746194517505</c:v>
                </c:pt>
                <c:pt idx="43">
                  <c:v>2.1181406878313624</c:v>
                </c:pt>
                <c:pt idx="44">
                  <c:v>2.1613494547861647</c:v>
                </c:pt>
                <c:pt idx="45">
                  <c:v>2.2040006282774303</c:v>
                </c:pt>
                <c:pt idx="46">
                  <c:v>2.2460939276589502</c:v>
                </c:pt>
                <c:pt idx="47">
                  <c:v>2.2876290833113719</c:v>
                </c:pt>
                <c:pt idx="48">
                  <c:v>2.3286058362940953</c:v>
                </c:pt>
                <c:pt idx="49">
                  <c:v>2.3690239380143789</c:v>
                </c:pt>
                <c:pt idx="50">
                  <c:v>2.4088831499131929</c:v>
                </c:pt>
                <c:pt idx="51">
                  <c:v>2.4481832431672967</c:v>
                </c:pt>
                <c:pt idx="52">
                  <c:v>2.4869239984069558</c:v>
                </c:pt>
                <c:pt idx="53">
                  <c:v>2.5251052054486673</c:v>
                </c:pt>
                <c:pt idx="54">
                  <c:v>2.5627266630422483</c:v>
                </c:pt>
                <c:pt idx="55">
                  <c:v>2.5997881786316053</c:v>
                </c:pt>
                <c:pt idx="56">
                  <c:v>2.6362895681285208</c:v>
                </c:pt>
                <c:pt idx="57">
                  <c:v>2.6722306556987698</c:v>
                </c:pt>
                <c:pt idx="58">
                  <c:v>2.7076112735598934</c:v>
                </c:pt>
                <c:pt idx="59">
                  <c:v>2.7424312617899735</c:v>
                </c:pt>
                <c:pt idx="60">
                  <c:v>2.7766904681467652</c:v>
                </c:pt>
                <c:pt idx="61">
                  <c:v>2.8103887478965492</c:v>
                </c:pt>
                <c:pt idx="62">
                  <c:v>2.843525963652108</c:v>
                </c:pt>
                <c:pt idx="63">
                  <c:v>2.8761019852192335</c:v>
                </c:pt>
                <c:pt idx="64">
                  <c:v>2.9081166894512136</c:v>
                </c:pt>
                <c:pt idx="65">
                  <c:v>2.9395699601107514</c:v>
                </c:pt>
                <c:pt idx="66">
                  <c:v>2.9704616877388186</c:v>
                </c:pt>
                <c:pt idx="67">
                  <c:v>3.0007917695299451</c:v>
                </c:pt>
                <c:pt idx="68">
                  <c:v>3.0305601092134946</c:v>
                </c:pt>
                <c:pt idx="69">
                  <c:v>3.0597666169404869</c:v>
                </c:pt>
                <c:pt idx="70">
                  <c:v>3.0884112091755558</c:v>
                </c:pt>
                <c:pt idx="71">
                  <c:v>3.1164938085936615</c:v>
                </c:pt>
                <c:pt idx="72">
                  <c:v>3.1440143439811901</c:v>
                </c:pt>
                <c:pt idx="73">
                  <c:v>3.1709727501411029</c:v>
                </c:pt>
                <c:pt idx="74">
                  <c:v>3.1973689678018267</c:v>
                </c:pt>
                <c:pt idx="75">
                  <c:v>3.2232029435295733</c:v>
                </c:pt>
                <c:pt idx="76">
                  <c:v>3.2484746296438343</c:v>
                </c:pt>
                <c:pt idx="77">
                  <c:v>3.2731839841357835</c:v>
                </c:pt>
                <c:pt idx="78">
                  <c:v>3.2973309705893605</c:v>
                </c:pt>
                <c:pt idx="79">
                  <c:v>3.32091555810482</c:v>
                </c:pt>
                <c:pt idx="80">
                  <c:v>3.3439377212245485</c:v>
                </c:pt>
                <c:pt idx="81">
                  <c:v>3.3663974398609744</c:v>
                </c:pt>
                <c:pt idx="82">
                  <c:v>3.3882946992264076</c:v>
                </c:pt>
                <c:pt idx="83">
                  <c:v>3.4096294897646677</c:v>
                </c:pt>
                <c:pt idx="84">
                  <c:v>3.430401807084376</c:v>
                </c:pt>
                <c:pt idx="85">
                  <c:v>3.4506116518937939</c:v>
                </c:pt>
                <c:pt idx="86">
                  <c:v>3.4702590299371274</c:v>
                </c:pt>
                <c:pt idx="87">
                  <c:v>3.4893439519322089</c:v>
                </c:pt>
                <c:pt idx="88">
                  <c:v>3.5078664335095016</c:v>
                </c:pt>
                <c:pt idx="89">
                  <c:v>3.5258264951523834</c:v>
                </c:pt>
                <c:pt idx="90">
                  <c:v>3.5432241621386869</c:v>
                </c:pt>
                <c:pt idx="91">
                  <c:v>3.5600594644834747</c:v>
                </c:pt>
                <c:pt idx="92">
                  <c:v>3.5763324368830811</c:v>
                </c:pt>
                <c:pt idx="93">
                  <c:v>3.5920431186604271</c:v>
                </c:pt>
                <c:pt idx="94">
                  <c:v>3.607191553711675</c:v>
                </c:pt>
                <c:pt idx="95">
                  <c:v>3.6217777904542894</c:v>
                </c:pt>
                <c:pt idx="96">
                  <c:v>3.6358018817765938</c:v>
                </c:pt>
                <c:pt idx="97">
                  <c:v>3.6492638849889585</c:v>
                </c:pt>
                <c:pt idx="98">
                  <c:v>3.6621638617767562</c:v>
                </c:pt>
                <c:pt idx="99">
                  <c:v>3.6745018781552807</c:v>
                </c:pt>
                <c:pt idx="100">
                  <c:v>3.686278004426836</c:v>
                </c:pt>
                <c:pt idx="101">
                  <c:v>3.6974923151402739</c:v>
                </c:pt>
                <c:pt idx="102">
                  <c:v>3.7081448890532833</c:v>
                </c:pt>
                <c:pt idx="103">
                  <c:v>3.7182358090978069</c:v>
                </c:pt>
                <c:pt idx="104">
                  <c:v>3.7277651623490358</c:v>
                </c:pt>
                <c:pt idx="105">
                  <c:v>3.736733039998509</c:v>
                </c:pt>
                <c:pt idx="106">
                  <c:v>3.7451395373319563</c:v>
                </c:pt>
                <c:pt idx="107">
                  <c:v>3.7529847537126391</c:v>
                </c:pt>
                <c:pt idx="108">
                  <c:v>3.7602687925710603</c:v>
                </c:pt>
              </c:numCache>
            </c:numRef>
          </c:val>
          <c:extLst>
            <c:ext xmlns:c16="http://schemas.microsoft.com/office/drawing/2014/chart" uri="{C3380CC4-5D6E-409C-BE32-E72D297353CC}">
              <c16:uniqueId val="{00000002-3FC5-40A5-9E80-7B65188EAD38}"/>
            </c:ext>
          </c:extLst>
        </c:ser>
        <c:ser>
          <c:idx val="3"/>
          <c:order val="4"/>
          <c:tx>
            <c:strRef>
              <c:f>'Figure 1.12'!$Y$2</c:f>
              <c:strCache>
                <c:ptCount val="1"/>
                <c:pt idx="0">
                  <c:v>Green investment</c:v>
                </c:pt>
              </c:strCache>
            </c:strRef>
          </c:tx>
          <c:spPr>
            <a:pattFill prst="pct40">
              <a:fgClr>
                <a:srgbClr val="71F66A"/>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Y$3:$Y$111</c:f>
              <c:numCache>
                <c:formatCode>General</c:formatCode>
                <c:ptCount val="109"/>
                <c:pt idx="0">
                  <c:v>0</c:v>
                </c:pt>
                <c:pt idx="1">
                  <c:v>9.9890547705269006E-2</c:v>
                </c:pt>
                <c:pt idx="2">
                  <c:v>0.19980019928152007</c:v>
                </c:pt>
                <c:pt idx="3">
                  <c:v>0.29974874707636401</c:v>
                </c:pt>
                <c:pt idx="4">
                  <c:v>0.39973820852420383</c:v>
                </c:pt>
                <c:pt idx="5">
                  <c:v>0.49976974639334915</c:v>
                </c:pt>
                <c:pt idx="6">
                  <c:v>0.59984438999997214</c:v>
                </c:pt>
                <c:pt idx="7">
                  <c:v>0.69996306383152163</c:v>
                </c:pt>
                <c:pt idx="8">
                  <c:v>0.80012658706181861</c:v>
                </c:pt>
                <c:pt idx="9">
                  <c:v>0.90033567160270578</c:v>
                </c:pt>
                <c:pt idx="10">
                  <c:v>1.0005909196572285</c:v>
                </c:pt>
                <c:pt idx="11">
                  <c:v>1.100892820729763</c:v>
                </c:pt>
                <c:pt idx="12">
                  <c:v>1.2012417480847402</c:v>
                </c:pt>
                <c:pt idx="13">
                  <c:v>1.3016379547048047</c:v>
                </c:pt>
                <c:pt idx="14">
                  <c:v>1.4020815688483892</c:v>
                </c:pt>
                <c:pt idx="15">
                  <c:v>1.5025725893512958</c:v>
                </c:pt>
                <c:pt idx="16">
                  <c:v>1.6031108808625849</c:v>
                </c:pt>
                <c:pt idx="17">
                  <c:v>1.7036961692569026</c:v>
                </c:pt>
                <c:pt idx="18">
                  <c:v>1.804328037528599</c:v>
                </c:pt>
                <c:pt idx="19">
                  <c:v>1.9050059225522371</c:v>
                </c:pt>
                <c:pt idx="20">
                  <c:v>2.0057291131876172</c:v>
                </c:pt>
                <c:pt idx="21">
                  <c:v>2.1064967502836232</c:v>
                </c:pt>
                <c:pt idx="22">
                  <c:v>2.2073078290473598</c:v>
                </c:pt>
                <c:pt idx="23">
                  <c:v>2.3081612034407821</c:v>
                </c:pt>
                <c:pt idx="24">
                  <c:v>2.4090555888128438</c:v>
                </c:pt>
                <c:pt idx="25">
                  <c:v>2.5099895463258903</c:v>
                </c:pt>
                <c:pt idx="26">
                  <c:v>2.6109613890983012</c:v>
                </c:pt>
                <c:pt idx="27">
                  <c:v>2.7119688034541092</c:v>
                </c:pt>
                <c:pt idx="28">
                  <c:v>2.8130074930815718</c:v>
                </c:pt>
                <c:pt idx="29">
                  <c:v>2.9140716675142153</c:v>
                </c:pt>
                <c:pt idx="30">
                  <c:v>3.0151586857369361</c:v>
                </c:pt>
                <c:pt idx="31">
                  <c:v>3.1162673121069231</c:v>
                </c:pt>
                <c:pt idx="32">
                  <c:v>3.217396832492609</c:v>
                </c:pt>
                <c:pt idx="33">
                  <c:v>3.3185464654098888</c:v>
                </c:pt>
                <c:pt idx="34">
                  <c:v>3.4197154926559064</c:v>
                </c:pt>
                <c:pt idx="35">
                  <c:v>3.5209032149341768</c:v>
                </c:pt>
                <c:pt idx="36">
                  <c:v>3.62210894969316</c:v>
                </c:pt>
                <c:pt idx="37">
                  <c:v>3.7233320305110977</c:v>
                </c:pt>
                <c:pt idx="38">
                  <c:v>3.8245718065229291</c:v>
                </c:pt>
                <c:pt idx="39">
                  <c:v>3.9258276418409563</c:v>
                </c:pt>
                <c:pt idx="40">
                  <c:v>4.0270989149736112</c:v>
                </c:pt>
                <c:pt idx="41">
                  <c:v>4.128385018247454</c:v>
                </c:pt>
                <c:pt idx="42">
                  <c:v>4.2296853572366837</c:v>
                </c:pt>
                <c:pt idx="43">
                  <c:v>4.3309993502035544</c:v>
                </c:pt>
                <c:pt idx="44">
                  <c:v>4.4323264275524519</c:v>
                </c:pt>
                <c:pt idx="45">
                  <c:v>4.533666031299755</c:v>
                </c:pt>
                <c:pt idx="46">
                  <c:v>4.6350176145611206</c:v>
                </c:pt>
                <c:pt idx="47">
                  <c:v>4.7363806410573899</c:v>
                </c:pt>
                <c:pt idx="48">
                  <c:v>4.8377545846399759</c:v>
                </c:pt>
                <c:pt idx="49">
                  <c:v>4.9391389288362753</c:v>
                </c:pt>
                <c:pt idx="50">
                  <c:v>5.0405331664153756</c:v>
                </c:pt>
                <c:pt idx="51">
                  <c:v>5.1419367989741698</c:v>
                </c:pt>
                <c:pt idx="52">
                  <c:v>5.2433493365437291</c:v>
                </c:pt>
                <c:pt idx="53">
                  <c:v>5.3447702972157272</c:v>
                </c:pt>
                <c:pt idx="54">
                  <c:v>5.4461992067885197</c:v>
                </c:pt>
                <c:pt idx="55">
                  <c:v>5.5476355984324126</c:v>
                </c:pt>
                <c:pt idx="56">
                  <c:v>5.6490790123735914</c:v>
                </c:pt>
                <c:pt idx="57">
                  <c:v>5.7505289955960883</c:v>
                </c:pt>
                <c:pt idx="58">
                  <c:v>5.8519851015611319</c:v>
                </c:pt>
                <c:pt idx="59">
                  <c:v>5.9534468899432103</c:v>
                </c:pt>
                <c:pt idx="60">
                  <c:v>6.0549139263821097</c:v>
                </c:pt>
                <c:pt idx="61">
                  <c:v>6.1563857822502221</c:v>
                </c:pt>
                <c:pt idx="62">
                  <c:v>6.2578620344343685</c:v>
                </c:pt>
                <c:pt idx="63">
                  <c:v>6.3593422651314073</c:v>
                </c:pt>
                <c:pt idx="64">
                  <c:v>6.4608260616568822</c:v>
                </c:pt>
                <c:pt idx="65">
                  <c:v>6.5623130162659855</c:v>
                </c:pt>
                <c:pt idx="66">
                  <c:v>6.6638027259860948</c:v>
                </c:pt>
                <c:pt idx="67">
                  <c:v>6.7652947924602032</c:v>
                </c:pt>
                <c:pt idx="68">
                  <c:v>6.8667888218005046</c:v>
                </c:pt>
                <c:pt idx="69">
                  <c:v>6.9682844244514639</c:v>
                </c:pt>
                <c:pt idx="70">
                  <c:v>7.0697812150617203</c:v>
                </c:pt>
                <c:pt idx="71">
                  <c:v>7.1712788123641209</c:v>
                </c:pt>
                <c:pt idx="72">
                  <c:v>7.2727768390632681</c:v>
                </c:pt>
                <c:pt idx="73">
                  <c:v>7.3742749217299695</c:v>
                </c:pt>
                <c:pt idx="74">
                  <c:v>7.4757726907019268</c:v>
                </c:pt>
                <c:pt idx="75">
                  <c:v>7.5772697799900843</c:v>
                </c:pt>
                <c:pt idx="76">
                  <c:v>7.678765827190043</c:v>
                </c:pt>
                <c:pt idx="77">
                  <c:v>7.7802604733979495</c:v>
                </c:pt>
                <c:pt idx="78">
                  <c:v>7.8817533631302741</c:v>
                </c:pt>
                <c:pt idx="79">
                  <c:v>7.9832441442469042</c:v>
                </c:pt>
                <c:pt idx="80">
                  <c:v>8.0847324678769965</c:v>
                </c:pt>
                <c:pt idx="81">
                  <c:v>8.186217988346975</c:v>
                </c:pt>
                <c:pt idx="82">
                  <c:v>8.2877003631101633</c:v>
                </c:pt>
                <c:pt idx="83">
                  <c:v>8.3891792526774136</c:v>
                </c:pt>
                <c:pt idx="84">
                  <c:v>8.4906543205481633</c:v>
                </c:pt>
                <c:pt idx="85">
                  <c:v>8.5921252331413491</c:v>
                </c:pt>
                <c:pt idx="86">
                  <c:v>8.6935916597255218</c:v>
                </c:pt>
                <c:pt idx="87">
                  <c:v>8.7950532723475554</c:v>
                </c:pt>
                <c:pt idx="88">
                  <c:v>8.8965097457593121</c:v>
                </c:pt>
                <c:pt idx="89">
                  <c:v>8.9979607573415539</c:v>
                </c:pt>
                <c:pt idx="90">
                  <c:v>9.0994059870244186</c:v>
                </c:pt>
                <c:pt idx="91">
                  <c:v>9.2008451172037304</c:v>
                </c:pt>
                <c:pt idx="92">
                  <c:v>9.3022778326523365</c:v>
                </c:pt>
                <c:pt idx="93">
                  <c:v>9.4037038204257133</c:v>
                </c:pt>
                <c:pt idx="94">
                  <c:v>9.505122769760936</c:v>
                </c:pt>
                <c:pt idx="95">
                  <c:v>9.6065343719681735</c:v>
                </c:pt>
                <c:pt idx="96">
                  <c:v>9.7079383203137422</c:v>
                </c:pt>
                <c:pt idx="97">
                  <c:v>9.8093343098937922</c:v>
                </c:pt>
                <c:pt idx="98">
                  <c:v>9.9107220374976741</c:v>
                </c:pt>
                <c:pt idx="99">
                  <c:v>10.01210120146003</c:v>
                </c:pt>
                <c:pt idx="100">
                  <c:v>10.113471501500779</c:v>
                </c:pt>
                <c:pt idx="101">
                  <c:v>10.214832638552384</c:v>
                </c:pt>
                <c:pt idx="102">
                  <c:v>10.316184314573999</c:v>
                </c:pt>
                <c:pt idx="103">
                  <c:v>10.417526232352959</c:v>
                </c:pt>
                <c:pt idx="104">
                  <c:v>10.518858095294917</c:v>
                </c:pt>
                <c:pt idx="105">
                  <c:v>10.620179607205991</c:v>
                </c:pt>
                <c:pt idx="106">
                  <c:v>10.72149047207321</c:v>
                </c:pt>
                <c:pt idx="107">
                  <c:v>10.822790393854655</c:v>
                </c:pt>
                <c:pt idx="108">
                  <c:v>10.924079076298959</c:v>
                </c:pt>
              </c:numCache>
            </c:numRef>
          </c:val>
          <c:extLst>
            <c:ext xmlns:c16="http://schemas.microsoft.com/office/drawing/2014/chart" uri="{C3380CC4-5D6E-409C-BE32-E72D297353CC}">
              <c16:uniqueId val="{00000003-3FC5-40A5-9E80-7B65188EAD38}"/>
            </c:ext>
          </c:extLst>
        </c:ser>
        <c:ser>
          <c:idx val="4"/>
          <c:order val="5"/>
          <c:tx>
            <c:strRef>
              <c:f>'Figure 1.12'!$Z$2</c:f>
              <c:strCache>
                <c:ptCount val="1"/>
                <c:pt idx="0">
                  <c:v>Targeted transfers</c:v>
                </c:pt>
              </c:strCache>
            </c:strRef>
          </c:tx>
          <c:spPr>
            <a:solidFill>
              <a:srgbClr val="33E5FD"/>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Z$3:$Z$111</c:f>
              <c:numCache>
                <c:formatCode>General</c:formatCode>
                <c:ptCount val="109"/>
                <c:pt idx="0">
                  <c:v>0</c:v>
                </c:pt>
                <c:pt idx="1">
                  <c:v>1.6860898266768398E-3</c:v>
                </c:pt>
                <c:pt idx="2">
                  <c:v>7.1315805501233065E-3</c:v>
                </c:pt>
                <c:pt idx="3">
                  <c:v>1.6258637522042374E-2</c:v>
                </c:pt>
                <c:pt idx="4">
                  <c:v>2.8891632333316597E-2</c:v>
                </c:pt>
                <c:pt idx="5">
                  <c:v>4.4855070325601432E-2</c:v>
                </c:pt>
                <c:pt idx="6">
                  <c:v>6.3977568255682016E-2</c:v>
                </c:pt>
                <c:pt idx="7">
                  <c:v>8.6091844693459763E-2</c:v>
                </c:pt>
                <c:pt idx="8">
                  <c:v>0.11103453668539309</c:v>
                </c:pt>
                <c:pt idx="9">
                  <c:v>0.13864600529985971</c:v>
                </c:pt>
                <c:pt idx="10">
                  <c:v>0.16877014124121992</c:v>
                </c:pt>
                <c:pt idx="11">
                  <c:v>0.20125417612918994</c:v>
                </c:pt>
                <c:pt idx="12">
                  <c:v>0.23594850513479138</c:v>
                </c:pt>
                <c:pt idx="13">
                  <c:v>0.27270652669891504</c:v>
                </c:pt>
                <c:pt idx="14">
                  <c:v>0.31138450487555147</c:v>
                </c:pt>
                <c:pt idx="15">
                  <c:v>0.35184145949350132</c:v>
                </c:pt>
                <c:pt idx="16">
                  <c:v>0.39393908887144491</c:v>
                </c:pt>
                <c:pt idx="17">
                  <c:v>0.43754172930241886</c:v>
                </c:pt>
                <c:pt idx="18">
                  <c:v>0.48251635500069767</c:v>
                </c:pt>
                <c:pt idx="19">
                  <c:v>0.52873262173593716</c:v>
                </c:pt>
                <c:pt idx="20">
                  <c:v>0.57606295700644594</c:v>
                </c:pt>
                <c:pt idx="21">
                  <c:v>0.62438269924773238</c:v>
                </c:pt>
                <c:pt idx="22">
                  <c:v>0.67357028768106986</c:v>
                </c:pt>
                <c:pt idx="23">
                  <c:v>0.72350750074705417</c:v>
                </c:pt>
                <c:pt idx="24">
                  <c:v>0.77407972672317626</c:v>
                </c:pt>
                <c:pt idx="25">
                  <c:v>0.82517619833249256</c:v>
                </c:pt>
                <c:pt idx="26">
                  <c:v>0.87668994529167321</c:v>
                </c:pt>
                <c:pt idx="27">
                  <c:v>0.9285166241346765</c:v>
                </c:pt>
                <c:pt idx="28">
                  <c:v>0.98054942378759335</c:v>
                </c:pt>
                <c:pt idx="29">
                  <c:v>1.0322995444574872</c:v>
                </c:pt>
                <c:pt idx="30">
                  <c:v>1.0837013044899528</c:v>
                </c:pt>
                <c:pt idx="31">
                  <c:v>1.1347339805631158</c:v>
                </c:pt>
                <c:pt idx="32">
                  <c:v>1.1854415529458144</c:v>
                </c:pt>
                <c:pt idx="33">
                  <c:v>1.2358288091568355</c:v>
                </c:pt>
                <c:pt idx="34">
                  <c:v>1.2858999020527229</c:v>
                </c:pt>
                <c:pt idx="35">
                  <c:v>1.3356582301395079</c:v>
                </c:pt>
                <c:pt idx="36">
                  <c:v>1.3851064902481944</c:v>
                </c:pt>
                <c:pt idx="37">
                  <c:v>1.4342467337503493</c:v>
                </c:pt>
                <c:pt idx="38">
                  <c:v>1.4830804201050576</c:v>
                </c:pt>
                <c:pt idx="39">
                  <c:v>1.531608467576234</c:v>
                </c:pt>
                <c:pt idx="40">
                  <c:v>1.579831301191664</c:v>
                </c:pt>
                <c:pt idx="41">
                  <c:v>1.6277488980305108</c:v>
                </c:pt>
                <c:pt idx="42">
                  <c:v>1.6753608299310088</c:v>
                </c:pt>
                <c:pt idx="43">
                  <c:v>1.722666303713865</c:v>
                </c:pt>
                <c:pt idx="44">
                  <c:v>1.7696641990184361</c:v>
                </c:pt>
                <c:pt idx="45">
                  <c:v>1.8163531038501475</c:v>
                </c:pt>
                <c:pt idx="46">
                  <c:v>1.8627313479372489</c:v>
                </c:pt>
                <c:pt idx="47">
                  <c:v>1.9087970339942757</c:v>
                </c:pt>
                <c:pt idx="48">
                  <c:v>1.9545480669885151</c:v>
                </c:pt>
                <c:pt idx="49">
                  <c:v>1.9999821815035972</c:v>
                </c:pt>
                <c:pt idx="50">
                  <c:v>2.0450969672922525</c:v>
                </c:pt>
                <c:pt idx="51">
                  <c:v>2.0898898931080652</c:v>
                </c:pt>
                <c:pt idx="52">
                  <c:v>2.1343583289029411</c:v>
                </c:pt>
                <c:pt idx="53">
                  <c:v>2.1784995664747839</c:v>
                </c:pt>
                <c:pt idx="54">
                  <c:v>2.2223108386462798</c:v>
                </c:pt>
                <c:pt idx="55">
                  <c:v>2.2657893370535476</c:v>
                </c:pt>
                <c:pt idx="56">
                  <c:v>2.3089322286198453</c:v>
                </c:pt>
                <c:pt idx="57">
                  <c:v>2.3517366707869272</c:v>
                </c:pt>
                <c:pt idx="58">
                  <c:v>2.3941998255736721</c:v>
                </c:pt>
                <c:pt idx="59">
                  <c:v>2.4363188725286733</c:v>
                </c:pt>
                <c:pt idx="60">
                  <c:v>2.4780910206409175</c:v>
                </c:pt>
                <c:pt idx="61">
                  <c:v>2.5195135192697933</c:v>
                </c:pt>
                <c:pt idx="62">
                  <c:v>2.5605836681531002</c:v>
                </c:pt>
                <c:pt idx="63">
                  <c:v>2.6012988265493391</c:v>
                </c:pt>
                <c:pt idx="64">
                  <c:v>2.6416564215679728</c:v>
                </c:pt>
                <c:pt idx="65">
                  <c:v>2.6816539557391579</c:v>
                </c:pt>
                <c:pt idx="66">
                  <c:v>2.7212890138721946</c:v>
                </c:pt>
                <c:pt idx="67">
                  <c:v>2.7605592692497396</c:v>
                </c:pt>
                <c:pt idx="68">
                  <c:v>2.7994624892030799</c:v>
                </c:pt>
                <c:pt idx="69">
                  <c:v>2.8379965401115754</c:v>
                </c:pt>
                <c:pt idx="70">
                  <c:v>2.8761593918679083</c:v>
                </c:pt>
                <c:pt idx="71">
                  <c:v>2.9139491218486384</c:v>
                </c:pt>
                <c:pt idx="72">
                  <c:v>2.9513639184287541</c:v>
                </c:pt>
                <c:pt idx="73">
                  <c:v>2.9884020840765899</c:v>
                </c:pt>
                <c:pt idx="74">
                  <c:v>3.025062038064938</c:v>
                </c:pt>
                <c:pt idx="75">
                  <c:v>3.0613423188324234</c:v>
                </c:pt>
                <c:pt idx="76">
                  <c:v>3.0972415860283675</c:v>
                </c:pt>
                <c:pt idx="77">
                  <c:v>3.1327586222733501</c:v>
                </c:pt>
                <c:pt idx="78">
                  <c:v>3.1678923346668597</c:v>
                </c:pt>
                <c:pt idx="79">
                  <c:v>3.2026417560725804</c:v>
                </c:pt>
                <c:pt idx="80">
                  <c:v>3.2370060462114338</c:v>
                </c:pt>
                <c:pt idx="81">
                  <c:v>3.2709844925917935</c:v>
                </c:pt>
                <c:pt idx="82">
                  <c:v>3.3045765113062089</c:v>
                </c:pt>
                <c:pt idx="83">
                  <c:v>3.3377816477237872</c:v>
                </c:pt>
                <c:pt idx="84">
                  <c:v>3.3705995771069439</c:v>
                </c:pt>
                <c:pt idx="85">
                  <c:v>3.4030301051819123</c:v>
                </c:pt>
                <c:pt idx="86">
                  <c:v>3.4350731686924405</c:v>
                </c:pt>
                <c:pt idx="87">
                  <c:v>3.466728835966336</c:v>
                </c:pt>
                <c:pt idx="88">
                  <c:v>3.4979973075255089</c:v>
                </c:pt>
                <c:pt idx="89">
                  <c:v>3.528878916771049</c:v>
                </c:pt>
                <c:pt idx="90">
                  <c:v>3.5593741307752111</c:v>
                </c:pt>
                <c:pt idx="91">
                  <c:v>3.5894835512145988</c:v>
                </c:pt>
                <c:pt idx="92">
                  <c:v>3.6192079154791656</c:v>
                </c:pt>
                <c:pt idx="93">
                  <c:v>3.6485480979942224</c:v>
                </c:pt>
                <c:pt idx="94">
                  <c:v>3.6775051117943036</c:v>
                </c:pt>
                <c:pt idx="95">
                  <c:v>3.7060801103897489</c:v>
                </c:pt>
                <c:pt idx="96">
                  <c:v>3.7342743899705511</c:v>
                </c:pt>
                <c:pt idx="97">
                  <c:v>3.7620893919934275</c:v>
                </c:pt>
                <c:pt idx="98">
                  <c:v>3.7895267062029632</c:v>
                </c:pt>
                <c:pt idx="99">
                  <c:v>3.8165880741406255</c:v>
                </c:pt>
                <c:pt idx="100">
                  <c:v>3.8432753932000594</c:v>
                </c:pt>
                <c:pt idx="101">
                  <c:v>3.8695907212926954</c:v>
                </c:pt>
                <c:pt idx="102">
                  <c:v>3.8955362821933619</c:v>
                </c:pt>
                <c:pt idx="103">
                  <c:v>3.9211144716438326</c:v>
                </c:pt>
                <c:pt idx="104">
                  <c:v>3.9463278643012814</c:v>
                </c:pt>
                <c:pt idx="105">
                  <c:v>3.9711792216328803</c:v>
                </c:pt>
                <c:pt idx="106">
                  <c:v>3.9956715008746215</c:v>
                </c:pt>
                <c:pt idx="107">
                  <c:v>4.0198078651995672</c:v>
                </c:pt>
                <c:pt idx="108">
                  <c:v>4.0435916952798152</c:v>
                </c:pt>
              </c:numCache>
            </c:numRef>
          </c:val>
          <c:extLst>
            <c:ext xmlns:c16="http://schemas.microsoft.com/office/drawing/2014/chart" uri="{C3380CC4-5D6E-409C-BE32-E72D297353CC}">
              <c16:uniqueId val="{00000004-3FC5-40A5-9E80-7B65188EAD38}"/>
            </c:ext>
          </c:extLst>
        </c:ser>
        <c:ser>
          <c:idx val="5"/>
          <c:order val="6"/>
          <c:tx>
            <c:strRef>
              <c:f>'Figure 1.12'!$AA$2</c:f>
              <c:strCache>
                <c:ptCount val="1"/>
                <c:pt idx="0">
                  <c:v>Real GDP growth</c:v>
                </c:pt>
              </c:strCache>
            </c:strRef>
          </c:tx>
          <c:spPr>
            <a:pattFill prst="pct90">
              <a:fgClr>
                <a:srgbClr val="7030A0"/>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A$3:$AA$111</c:f>
              <c:numCache>
                <c:formatCode>General</c:formatCode>
                <c:ptCount val="109"/>
                <c:pt idx="0">
                  <c:v>0</c:v>
                </c:pt>
                <c:pt idx="1">
                  <c:v>-9.9709372887332226E-2</c:v>
                </c:pt>
                <c:pt idx="2">
                  <c:v>-7.984518718695699E-2</c:v>
                </c:pt>
                <c:pt idx="3">
                  <c:v>-4.0841868540347104E-2</c:v>
                </c:pt>
                <c:pt idx="4">
                  <c:v>-1.9032625349835186E-4</c:v>
                </c:pt>
                <c:pt idx="5">
                  <c:v>4.1308798419398274E-2</c:v>
                </c:pt>
                <c:pt idx="6">
                  <c:v>8.3546754810330359E-2</c:v>
                </c:pt>
                <c:pt idx="7">
                  <c:v>0.12644070938557572</c:v>
                </c:pt>
                <c:pt idx="8">
                  <c:v>0.16990574842222594</c:v>
                </c:pt>
                <c:pt idx="9">
                  <c:v>0.21385351379658468</c:v>
                </c:pt>
                <c:pt idx="10">
                  <c:v>0.25819179298420947</c:v>
                </c:pt>
                <c:pt idx="11">
                  <c:v>0.30282406195861178</c:v>
                </c:pt>
                <c:pt idx="12">
                  <c:v>0.34764901232166689</c:v>
                </c:pt>
                <c:pt idx="13">
                  <c:v>0.39256011861678886</c:v>
                </c:pt>
                <c:pt idx="14">
                  <c:v>0.43744529306374069</c:v>
                </c:pt>
                <c:pt idx="15">
                  <c:v>0.48218667118085534</c:v>
                </c:pt>
                <c:pt idx="16">
                  <c:v>0.52666057316527226</c:v>
                </c:pt>
                <c:pt idx="17">
                  <c:v>0.57073769212977332</c:v>
                </c:pt>
                <c:pt idx="18">
                  <c:v>0.61428357154125468</c:v>
                </c:pt>
                <c:pt idx="19">
                  <c:v>0.65715945000812148</c:v>
                </c:pt>
                <c:pt idx="20">
                  <c:v>0.69922356590195101</c:v>
                </c:pt>
                <c:pt idx="21">
                  <c:v>0.74033299847816547</c:v>
                </c:pt>
                <c:pt idx="22">
                  <c:v>0.78034596562004133</c:v>
                </c:pt>
                <c:pt idx="23">
                  <c:v>0.81912380946889307</c:v>
                </c:pt>
                <c:pt idx="24">
                  <c:v>0.85652934473798403</c:v>
                </c:pt>
                <c:pt idx="25">
                  <c:v>0.89240935243110364</c:v>
                </c:pt>
                <c:pt idx="26">
                  <c:v>0.92651897528773652</c:v>
                </c:pt>
                <c:pt idx="27">
                  <c:v>0.95824588340570394</c:v>
                </c:pt>
                <c:pt idx="28">
                  <c:v>0.98566234160246147</c:v>
                </c:pt>
                <c:pt idx="29">
                  <c:v>1.0073094630273882</c:v>
                </c:pt>
                <c:pt idx="30">
                  <c:v>1.026228716943594</c:v>
                </c:pt>
                <c:pt idx="31">
                  <c:v>1.0437767189806095</c:v>
                </c:pt>
                <c:pt idx="32">
                  <c:v>1.060452097939887</c:v>
                </c:pt>
                <c:pt idx="33">
                  <c:v>1.076181370719846</c:v>
                </c:pt>
                <c:pt idx="34">
                  <c:v>1.0910194147640642</c:v>
                </c:pt>
                <c:pt idx="35">
                  <c:v>1.1049780148106745</c:v>
                </c:pt>
                <c:pt idx="36">
                  <c:v>1.1180671223795535</c:v>
                </c:pt>
                <c:pt idx="37">
                  <c:v>1.130296351848262</c:v>
                </c:pt>
                <c:pt idx="38">
                  <c:v>1.1416750043940773</c:v>
                </c:pt>
                <c:pt idx="39">
                  <c:v>1.15221204572169</c:v>
                </c:pt>
                <c:pt idx="40">
                  <c:v>1.1619160891616236</c:v>
                </c:pt>
                <c:pt idx="41">
                  <c:v>1.1707953849004618</c:v>
                </c:pt>
                <c:pt idx="42">
                  <c:v>1.1788578143973858</c:v>
                </c:pt>
                <c:pt idx="43">
                  <c:v>1.186110889120938</c:v>
                </c:pt>
                <c:pt idx="44">
                  <c:v>1.1925617528664283</c:v>
                </c:pt>
                <c:pt idx="45">
                  <c:v>1.1982171870165068</c:v>
                </c:pt>
                <c:pt idx="46">
                  <c:v>1.2030836182004272</c:v>
                </c:pt>
                <c:pt idx="47">
                  <c:v>1.2071671278856808</c:v>
                </c:pt>
                <c:pt idx="48">
                  <c:v>1.2104734634969745</c:v>
                </c:pt>
                <c:pt idx="49">
                  <c:v>1.2130080507224577</c:v>
                </c:pt>
                <c:pt idx="50">
                  <c:v>1.214776006709922</c:v>
                </c:pt>
                <c:pt idx="51">
                  <c:v>1.2157821539019551</c:v>
                </c:pt>
                <c:pt idx="52">
                  <c:v>1.2160310342969964</c:v>
                </c:pt>
                <c:pt idx="53">
                  <c:v>1.2155269239535684</c:v>
                </c:pt>
                <c:pt idx="54">
                  <c:v>1.2142738475838968</c:v>
                </c:pt>
                <c:pt idx="55">
                  <c:v>1.2122755931089664</c:v>
                </c:pt>
                <c:pt idx="56">
                  <c:v>1.2095357260670347</c:v>
                </c:pt>
                <c:pt idx="57">
                  <c:v>1.206057603784199</c:v>
                </c:pt>
                <c:pt idx="58">
                  <c:v>1.2018443892364488</c:v>
                </c:pt>
                <c:pt idx="59">
                  <c:v>1.1968990645403608</c:v>
                </c:pt>
                <c:pt idx="60">
                  <c:v>1.1912244440257034</c:v>
                </c:pt>
                <c:pt idx="61">
                  <c:v>1.1848231868507071</c:v>
                </c:pt>
                <c:pt idx="62">
                  <c:v>1.1776978091308372</c:v>
                </c:pt>
                <c:pt idx="63">
                  <c:v>1.1698506955576633</c:v>
                </c:pt>
                <c:pt idx="64">
                  <c:v>1.1612841104904952</c:v>
                </c:pt>
                <c:pt idx="65">
                  <c:v>1.1520002085120531</c:v>
                </c:pt>
                <c:pt idx="66">
                  <c:v>1.1420010444346431</c:v>
                </c:pt>
                <c:pt idx="67">
                  <c:v>1.1312885827591757</c:v>
                </c:pt>
                <c:pt idx="68">
                  <c:v>1.11986470658006</c:v>
                </c:pt>
                <c:pt idx="69">
                  <c:v>1.1077312259380072</c:v>
                </c:pt>
                <c:pt idx="70">
                  <c:v>1.0948898856230826</c:v>
                </c:pt>
                <c:pt idx="71">
                  <c:v>1.0813423724288285</c:v>
                </c:pt>
                <c:pt idx="72">
                  <c:v>1.0670903218614356</c:v>
                </c:pt>
                <c:pt idx="73">
                  <c:v>1.0521353243070379</c:v>
                </c:pt>
                <c:pt idx="74">
                  <c:v>1.0364789306601949</c:v>
                </c:pt>
                <c:pt idx="75">
                  <c:v>1.0201226574147135</c:v>
                </c:pt>
                <c:pt idx="76">
                  <c:v>1.0030679912202984</c:v>
                </c:pt>
                <c:pt idx="77">
                  <c:v>0.98531639290415285</c:v>
                </c:pt>
                <c:pt idx="78">
                  <c:v>0.96686930095685497</c:v>
                </c:pt>
                <c:pt idx="79">
                  <c:v>0.94772813447977455</c:v>
                </c:pt>
                <c:pt idx="80">
                  <c:v>0.92789429559041636</c:v>
                </c:pt>
                <c:pt idx="81">
                  <c:v>0.90736917127836492</c:v>
                </c:pt>
                <c:pt idx="82">
                  <c:v>0.88615413470370896</c:v>
                </c:pt>
                <c:pt idx="83">
                  <c:v>0.86425054592608319</c:v>
                </c:pt>
                <c:pt idx="84">
                  <c:v>0.84165975205085886</c:v>
                </c:pt>
                <c:pt idx="85">
                  <c:v>0.81838308677547644</c:v>
                </c:pt>
                <c:pt idx="86">
                  <c:v>0.79442186931527559</c:v>
                </c:pt>
                <c:pt idx="87">
                  <c:v>0.76977740268596406</c:v>
                </c:pt>
                <c:pt idx="88">
                  <c:v>0.74445097131517812</c:v>
                </c:pt>
                <c:pt idx="89">
                  <c:v>0.71844383795288991</c:v>
                </c:pt>
                <c:pt idx="90">
                  <c:v>0.69175723984618998</c:v>
                </c:pt>
                <c:pt idx="91">
                  <c:v>0.66439238414012181</c:v>
                </c:pt>
                <c:pt idx="92">
                  <c:v>0.63635044246370143</c:v>
                </c:pt>
                <c:pt idx="93">
                  <c:v>0.60763254465719996</c:v>
                </c:pt>
                <c:pt idx="94">
                  <c:v>0.57823977159512907</c:v>
                </c:pt>
                <c:pt idx="95">
                  <c:v>0.54817314705965714</c:v>
                </c:pt>
                <c:pt idx="96">
                  <c:v>0.51743362862542597</c:v>
                </c:pt>
                <c:pt idx="97">
                  <c:v>0.48602209752529291</c:v>
                </c:pt>
                <c:pt idx="98">
                  <c:v>0.45393934748758369</c:v>
                </c:pt>
                <c:pt idx="99">
                  <c:v>0.42118607257464191</c:v>
                </c:pt>
                <c:pt idx="100">
                  <c:v>0.38776285411428546</c:v>
                </c:pt>
                <c:pt idx="101">
                  <c:v>0.35367014692975829</c:v>
                </c:pt>
                <c:pt idx="102">
                  <c:v>0.31890826525397387</c:v>
                </c:pt>
                <c:pt idx="103">
                  <c:v>0.28347736902038889</c:v>
                </c:pt>
                <c:pt idx="104">
                  <c:v>0.24737745172265591</c:v>
                </c:pt>
                <c:pt idx="105">
                  <c:v>0.21060833185838845</c:v>
                </c:pt>
                <c:pt idx="106">
                  <c:v>0.17316965131414008</c:v>
                </c:pt>
                <c:pt idx="107">
                  <c:v>0.13506088623086043</c:v>
                </c:pt>
                <c:pt idx="108">
                  <c:v>9.6281379395492195E-2</c:v>
                </c:pt>
              </c:numCache>
            </c:numRef>
          </c:val>
          <c:extLst>
            <c:ext xmlns:c16="http://schemas.microsoft.com/office/drawing/2014/chart" uri="{C3380CC4-5D6E-409C-BE32-E72D297353CC}">
              <c16:uniqueId val="{00000005-3FC5-40A5-9E80-7B65188EAD38}"/>
            </c:ext>
          </c:extLst>
        </c:ser>
        <c:ser>
          <c:idx val="6"/>
          <c:order val="7"/>
          <c:tx>
            <c:strRef>
              <c:f>'Figure 1.12'!$AB$2</c:f>
              <c:strCache>
                <c:ptCount val="1"/>
                <c:pt idx="0">
                  <c:v>Real interest rate</c:v>
                </c:pt>
              </c:strCache>
            </c:strRef>
          </c:tx>
          <c:spPr>
            <a:solidFill>
              <a:srgbClr val="C00000"/>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B$3:$AB$111</c:f>
              <c:numCache>
                <c:formatCode>General</c:formatCode>
                <c:ptCount val="109"/>
                <c:pt idx="0">
                  <c:v>0</c:v>
                </c:pt>
                <c:pt idx="1">
                  <c:v>4.0254459634434567E-2</c:v>
                </c:pt>
                <c:pt idx="2">
                  <c:v>2.7601723262944994E-2</c:v>
                </c:pt>
                <c:pt idx="3">
                  <c:v>1.0972374638644533E-2</c:v>
                </c:pt>
                <c:pt idx="4">
                  <c:v>-7.4297868564965897E-3</c:v>
                </c:pt>
                <c:pt idx="5">
                  <c:v>-2.7390189967130218E-2</c:v>
                </c:pt>
                <c:pt idx="6">
                  <c:v>-4.8770893062774656E-2</c:v>
                </c:pt>
                <c:pt idx="7">
                  <c:v>-7.1437361302679414E-2</c:v>
                </c:pt>
                <c:pt idx="8">
                  <c:v>-9.5255473220398013E-2</c:v>
                </c:pt>
                <c:pt idx="9">
                  <c:v>-0.12009129210515584</c:v>
                </c:pt>
                <c:pt idx="10">
                  <c:v>-0.1458108499339964</c:v>
                </c:pt>
                <c:pt idx="11">
                  <c:v>-0.17227987202258577</c:v>
                </c:pt>
                <c:pt idx="12">
                  <c:v>-0.19936348016559124</c:v>
                </c:pt>
                <c:pt idx="13">
                  <c:v>-0.22692590835363902</c:v>
                </c:pt>
                <c:pt idx="14">
                  <c:v>-0.25483026058917779</c:v>
                </c:pt>
                <c:pt idx="15">
                  <c:v>-0.28293833852672956</c:v>
                </c:pt>
                <c:pt idx="16">
                  <c:v>-0.31111056731321129</c:v>
                </c:pt>
                <c:pt idx="17">
                  <c:v>-0.33920605111773361</c:v>
                </c:pt>
                <c:pt idx="18">
                  <c:v>-0.36708279586178805</c:v>
                </c:pt>
                <c:pt idx="19">
                  <c:v>-0.39459814610848842</c:v>
                </c:pt>
                <c:pt idx="20">
                  <c:v>-0.42160949508072143</c:v>
                </c:pt>
                <c:pt idx="21">
                  <c:v>-0.44797533350743302</c:v>
                </c:pt>
                <c:pt idx="22">
                  <c:v>-0.47355666972548427</c:v>
                </c:pt>
                <c:pt idx="23">
                  <c:v>-0.49821865068469617</c:v>
                </c:pt>
                <c:pt idx="24">
                  <c:v>-0.52183138894792491</c:v>
                </c:pt>
                <c:pt idx="25">
                  <c:v>-0.54426602255471668</c:v>
                </c:pt>
                <c:pt idx="26">
                  <c:v>-0.56537179313917529</c:v>
                </c:pt>
                <c:pt idx="27">
                  <c:v>-0.58488552469445643</c:v>
                </c:pt>
                <c:pt idx="28">
                  <c:v>-0.6021107222120492</c:v>
                </c:pt>
                <c:pt idx="29">
                  <c:v>-0.61482985840602611</c:v>
                </c:pt>
                <c:pt idx="30">
                  <c:v>-0.62539166652995259</c:v>
                </c:pt>
                <c:pt idx="31">
                  <c:v>-0.63417682159304034</c:v>
                </c:pt>
                <c:pt idx="32">
                  <c:v>-0.6413862402089705</c:v>
                </c:pt>
                <c:pt idx="33">
                  <c:v>-0.64719297405530862</c:v>
                </c:pt>
                <c:pt idx="34">
                  <c:v>-0.65165211987047478</c:v>
                </c:pt>
                <c:pt idx="35">
                  <c:v>-0.65481039039054112</c:v>
                </c:pt>
                <c:pt idx="36">
                  <c:v>-0.65671060035209705</c:v>
                </c:pt>
                <c:pt idx="37">
                  <c:v>-0.65739219449721387</c:v>
                </c:pt>
                <c:pt idx="38">
                  <c:v>-0.65689158974298412</c:v>
                </c:pt>
                <c:pt idx="39">
                  <c:v>-0.6552424759184472</c:v>
                </c:pt>
                <c:pt idx="40">
                  <c:v>-0.65247608432455406</c:v>
                </c:pt>
                <c:pt idx="41">
                  <c:v>-0.64862142790670418</c:v>
                </c:pt>
                <c:pt idx="42">
                  <c:v>-0.64370551622099415</c:v>
                </c:pt>
                <c:pt idx="43">
                  <c:v>-0.63775354800103834</c:v>
                </c:pt>
                <c:pt idx="44">
                  <c:v>-0.63078908380396204</c:v>
                </c:pt>
                <c:pt idx="45">
                  <c:v>-0.62283420093229092</c:v>
                </c:pt>
                <c:pt idx="46">
                  <c:v>-0.61390963257715869</c:v>
                </c:pt>
                <c:pt idx="47">
                  <c:v>-0.60403489290537182</c:v>
                </c:pt>
                <c:pt idx="48">
                  <c:v>-0.59322838962020263</c:v>
                </c:pt>
                <c:pt idx="49">
                  <c:v>-0.58150752534953032</c:v>
                </c:pt>
                <c:pt idx="50">
                  <c:v>-0.56888878906457974</c:v>
                </c:pt>
                <c:pt idx="51">
                  <c:v>-0.55538783859501972</c:v>
                </c:pt>
                <c:pt idx="52">
                  <c:v>-0.54101957518646948</c:v>
                </c:pt>
                <c:pt idx="53">
                  <c:v>-0.52579821094073687</c:v>
                </c:pt>
                <c:pt idx="54">
                  <c:v>-0.50973732988320863</c:v>
                </c:pt>
                <c:pt idx="55">
                  <c:v>-0.49284994331946796</c:v>
                </c:pt>
                <c:pt idx="56">
                  <c:v>-0.47514854006877716</c:v>
                </c:pt>
                <c:pt idx="57">
                  <c:v>-0.45664513209626412</c:v>
                </c:pt>
                <c:pt idx="58">
                  <c:v>-0.43735129600814426</c:v>
                </c:pt>
                <c:pt idx="59">
                  <c:v>-0.41727821082204564</c:v>
                </c:pt>
                <c:pt idx="60">
                  <c:v>-0.3964366923796101</c:v>
                </c:pt>
                <c:pt idx="61">
                  <c:v>-0.37483722472866887</c:v>
                </c:pt>
                <c:pt idx="62">
                  <c:v>-0.35248998876519266</c:v>
                </c:pt>
                <c:pt idx="63">
                  <c:v>-0.32940488839509552</c:v>
                </c:pt>
                <c:pt idx="64">
                  <c:v>-0.30559157444763141</c:v>
                </c:pt>
                <c:pt idx="65">
                  <c:v>-0.28105946654652314</c:v>
                </c:pt>
                <c:pt idx="66">
                  <c:v>-0.25581777312473797</c:v>
                </c:pt>
                <c:pt idx="67">
                  <c:v>-0.22987550974699733</c:v>
                </c:pt>
                <c:pt idx="68">
                  <c:v>-0.20324151588976758</c:v>
                </c:pt>
                <c:pt idx="69">
                  <c:v>-0.17592447031062619</c:v>
                </c:pt>
                <c:pt idx="70">
                  <c:v>-0.14793290512650792</c:v>
                </c:pt>
                <c:pt idx="71">
                  <c:v>-0.1192752187087498</c:v>
                </c:pt>
                <c:pt idx="72">
                  <c:v>-8.99596874906754E-2</c:v>
                </c:pt>
                <c:pt idx="73">
                  <c:v>-5.9994476775424133E-2</c:v>
                </c:pt>
                <c:pt idx="74">
                  <c:v>-2.9387650621956141E-2</c:v>
                </c:pt>
                <c:pt idx="75">
                  <c:v>1.8528191194064902E-3</c:v>
                </c:pt>
                <c:pt idx="76">
                  <c:v>3.3719044558154998E-2</c:v>
                </c:pt>
                <c:pt idx="77">
                  <c:v>6.6203214243496511E-2</c:v>
                </c:pt>
                <c:pt idx="78">
                  <c:v>9.9297586320401088E-2</c:v>
                </c:pt>
                <c:pt idx="79">
                  <c:v>0.13299448231407673</c:v>
                </c:pt>
                <c:pt idx="80">
                  <c:v>0.16728628150032065</c:v>
                </c:pt>
                <c:pt idx="81">
                  <c:v>0.20216541582185954</c:v>
                </c:pt>
                <c:pt idx="82">
                  <c:v>0.23762436531615183</c:v>
                </c:pt>
                <c:pt idx="83">
                  <c:v>0.27365565402168368</c:v>
                </c:pt>
                <c:pt idx="84">
                  <c:v>0.31025184633438219</c:v>
                </c:pt>
                <c:pt idx="85">
                  <c:v>0.34740554378715505</c:v>
                </c:pt>
                <c:pt idx="86">
                  <c:v>0.38510938222911939</c:v>
                </c:pt>
                <c:pt idx="87">
                  <c:v>0.42335602938268391</c:v>
                </c:pt>
                <c:pt idx="88">
                  <c:v>0.46213818275979168</c:v>
                </c:pt>
                <c:pt idx="89">
                  <c:v>0.50144856791835668</c:v>
                </c:pt>
                <c:pt idx="90">
                  <c:v>0.54127993704405331</c:v>
                </c:pt>
                <c:pt idx="91">
                  <c:v>0.5816250678422259</c:v>
                </c:pt>
                <c:pt idx="92">
                  <c:v>0.62247676272645158</c:v>
                </c:pt>
                <c:pt idx="93">
                  <c:v>0.663827848289543</c:v>
                </c:pt>
                <c:pt idx="94">
                  <c:v>0.70567117504379873</c:v>
                </c:pt>
                <c:pt idx="95">
                  <c:v>0.7479996174139929</c:v>
                </c:pt>
                <c:pt idx="96">
                  <c:v>0.79080607396323899</c:v>
                </c:pt>
                <c:pt idx="97">
                  <c:v>0.83408346782379184</c:v>
                </c:pt>
                <c:pt idx="98">
                  <c:v>0.87782474729175863</c:v>
                </c:pt>
                <c:pt idx="99">
                  <c:v>0.92202288652231434</c:v>
                </c:pt>
                <c:pt idx="100">
                  <c:v>0.96667088622314079</c:v>
                </c:pt>
                <c:pt idx="101">
                  <c:v>1.0117617741836611</c:v>
                </c:pt>
                <c:pt idx="102">
                  <c:v>1.0572886053707302</c:v>
                </c:pt>
                <c:pt idx="103">
                  <c:v>1.1032444611568941</c:v>
                </c:pt>
                <c:pt idx="104">
                  <c:v>1.1496224469650285</c:v>
                </c:pt>
                <c:pt idx="105">
                  <c:v>1.19641568716251</c:v>
                </c:pt>
                <c:pt idx="106">
                  <c:v>1.243617315292636</c:v>
                </c:pt>
                <c:pt idx="107">
                  <c:v>1.2912204565221703</c:v>
                </c:pt>
                <c:pt idx="108">
                  <c:v>1.3392181972263622</c:v>
                </c:pt>
              </c:numCache>
            </c:numRef>
          </c:val>
          <c:extLst>
            <c:ext xmlns:c16="http://schemas.microsoft.com/office/drawing/2014/chart" uri="{C3380CC4-5D6E-409C-BE32-E72D297353CC}">
              <c16:uniqueId val="{00000006-3FC5-40A5-9E80-7B65188EAD38}"/>
            </c:ext>
          </c:extLst>
        </c:ser>
        <c:dLbls>
          <c:showLegendKey val="0"/>
          <c:showVal val="0"/>
          <c:showCatName val="0"/>
          <c:showSerName val="0"/>
          <c:showPercent val="0"/>
          <c:showBubbleSize val="0"/>
        </c:dLbls>
        <c:gapWidth val="0"/>
        <c:overlap val="100"/>
        <c:axId val="717428816"/>
        <c:axId val="717422992"/>
      </c:barChart>
      <c:lineChart>
        <c:grouping val="standard"/>
        <c:varyColors val="0"/>
        <c:ser>
          <c:idx val="7"/>
          <c:order val="2"/>
          <c:tx>
            <c:strRef>
              <c:f>'Figure 1.12'!$AC$2</c:f>
              <c:strCache>
                <c:ptCount val="1"/>
                <c:pt idx="0">
                  <c:v>Government-debt-to-GDP ratio</c:v>
                </c:pt>
              </c:strCache>
            </c:strRef>
          </c:tx>
          <c:spPr>
            <a:ln w="25400" cap="rnd">
              <a:solidFill>
                <a:schemeClr val="tx1"/>
              </a:solidFill>
              <a:round/>
            </a:ln>
            <a:effectLst/>
          </c:spPr>
          <c:marker>
            <c:symbol val="none"/>
          </c:marker>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C$3:$AC$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7-3FC5-40A5-9E80-7B65188EAD38}"/>
            </c:ext>
          </c:extLst>
        </c:ser>
        <c:dLbls>
          <c:showLegendKey val="0"/>
          <c:showVal val="0"/>
          <c:showCatName val="0"/>
          <c:showSerName val="0"/>
          <c:showPercent val="0"/>
          <c:showBubbleSize val="0"/>
        </c:dLbls>
        <c:marker val="1"/>
        <c:smooth val="0"/>
        <c:axId val="1468737488"/>
        <c:axId val="622743120"/>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2"/>
        <c:noMultiLvlLbl val="0"/>
      </c:catAx>
      <c:valAx>
        <c:axId val="717422992"/>
        <c:scaling>
          <c:orientation val="minMax"/>
          <c:max val="28"/>
          <c:min val="-2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622743120"/>
        <c:scaling>
          <c:orientation val="minMax"/>
          <c:max val="28"/>
          <c:min val="-20"/>
        </c:scaling>
        <c:delete val="1"/>
        <c:axPos val="r"/>
        <c:numFmt formatCode="General" sourceLinked="1"/>
        <c:majorTickMark val="out"/>
        <c:minorTickMark val="none"/>
        <c:tickLblPos val="nextTo"/>
        <c:crossAx val="1468737488"/>
        <c:crosses val="max"/>
        <c:crossBetween val="between"/>
      </c:valAx>
      <c:catAx>
        <c:axId val="1468737488"/>
        <c:scaling>
          <c:orientation val="minMax"/>
        </c:scaling>
        <c:delete val="1"/>
        <c:axPos val="b"/>
        <c:numFmt formatCode="General" sourceLinked="1"/>
        <c:majorTickMark val="out"/>
        <c:minorTickMark val="none"/>
        <c:tickLblPos val="nextTo"/>
        <c:crossAx val="622743120"/>
        <c:crosses val="autoZero"/>
        <c:auto val="1"/>
        <c:lblAlgn val="ctr"/>
        <c:lblOffset val="100"/>
        <c:noMultiLvlLbl val="0"/>
      </c:catAx>
      <c:spPr>
        <a:noFill/>
        <a:ln>
          <a:noFill/>
        </a:ln>
        <a:effectLst/>
      </c:spPr>
    </c:plotArea>
    <c:legend>
      <c:legendPos val="b"/>
      <c:layout>
        <c:manualLayout>
          <c:xMode val="edge"/>
          <c:yMode val="edge"/>
          <c:x val="3.1241840843193029E-2"/>
          <c:y val="0.85523990039017206"/>
          <c:w val="0.96059785720502211"/>
          <c:h val="0.1200475868813453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00048021646681E-2"/>
          <c:y val="4.1750508189443682E-2"/>
          <c:w val="0.88399997134109354"/>
          <c:h val="0.89014836795252228"/>
        </c:manualLayout>
      </c:layout>
      <c:barChart>
        <c:barDir val="col"/>
        <c:grouping val="stacked"/>
        <c:varyColors val="0"/>
        <c:ser>
          <c:idx val="0"/>
          <c:order val="0"/>
          <c:tx>
            <c:strRef>
              <c:f>'Figure 1.12'!$AF$2</c:f>
              <c:strCache>
                <c:ptCount val="1"/>
                <c:pt idx="0">
                  <c:v>Carbon revenue</c:v>
                </c:pt>
              </c:strCache>
            </c:strRef>
          </c:tx>
          <c:spPr>
            <a:pattFill prst="pct40">
              <a:fgClr>
                <a:schemeClr val="accent5">
                  <a:lumMod val="60000"/>
                  <a:lumOff val="40000"/>
                </a:schemeClr>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F$3:$AF$111</c:f>
              <c:numCache>
                <c:formatCode>General</c:formatCode>
                <c:ptCount val="109"/>
                <c:pt idx="0">
                  <c:v>0</c:v>
                </c:pt>
                <c:pt idx="1">
                  <c:v>-1.2157720078541281E-2</c:v>
                </c:pt>
                <c:pt idx="2">
                  <c:v>-3.6757839998409508E-2</c:v>
                </c:pt>
                <c:pt idx="3">
                  <c:v>-7.352896213320409E-2</c:v>
                </c:pt>
                <c:pt idx="4">
                  <c:v>-0.12219801272083822</c:v>
                </c:pt>
                <c:pt idx="5">
                  <c:v>-0.18249383102824657</c:v>
                </c:pt>
                <c:pt idx="6">
                  <c:v>-0.25414688718837181</c:v>
                </c:pt>
                <c:pt idx="7">
                  <c:v>-0.33688923788919317</c:v>
                </c:pt>
                <c:pt idx="8">
                  <c:v>-0.43045432675745748</c:v>
                </c:pt>
                <c:pt idx="9">
                  <c:v>-0.53457677973439854</c:v>
                </c:pt>
                <c:pt idx="10">
                  <c:v>-0.64899222169202397</c:v>
                </c:pt>
                <c:pt idx="11">
                  <c:v>-0.77343712762831196</c:v>
                </c:pt>
                <c:pt idx="12">
                  <c:v>-0.90764870945983145</c:v>
                </c:pt>
                <c:pt idx="13">
                  <c:v>-1.0513648353062406</c:v>
                </c:pt>
                <c:pt idx="14">
                  <c:v>-1.2043239770207992</c:v>
                </c:pt>
                <c:pt idx="15">
                  <c:v>-1.3662651815372948</c:v>
                </c:pt>
                <c:pt idx="16">
                  <c:v>-1.536928062548188</c:v>
                </c:pt>
                <c:pt idx="17">
                  <c:v>-1.7160528096117924</c:v>
                </c:pt>
                <c:pt idx="18">
                  <c:v>-1.9033802124603052</c:v>
                </c:pt>
                <c:pt idx="19">
                  <c:v>-2.0986516985659263</c:v>
                </c:pt>
                <c:pt idx="20">
                  <c:v>-2.301609382692603</c:v>
                </c:pt>
                <c:pt idx="21">
                  <c:v>-2.511996127441587</c:v>
                </c:pt>
                <c:pt idx="22">
                  <c:v>-2.7295556141790707</c:v>
                </c:pt>
                <c:pt idx="23">
                  <c:v>-2.954032423582817</c:v>
                </c:pt>
                <c:pt idx="24">
                  <c:v>-3.1851721258713246</c:v>
                </c:pt>
                <c:pt idx="25">
                  <c:v>-3.4227213810508532</c:v>
                </c:pt>
                <c:pt idx="26">
                  <c:v>-3.6664280505565907</c:v>
                </c:pt>
                <c:pt idx="27">
                  <c:v>-3.9160413148686146</c:v>
                </c:pt>
                <c:pt idx="28">
                  <c:v>-4.171311799070935</c:v>
                </c:pt>
                <c:pt idx="29">
                  <c:v>-4.4319917067712797</c:v>
                </c:pt>
                <c:pt idx="30">
                  <c:v>-4.6978349349249369</c:v>
                </c:pt>
                <c:pt idx="31">
                  <c:v>-4.9685977885664236</c:v>
                </c:pt>
                <c:pt idx="32">
                  <c:v>-5.2440946060568718</c:v>
                </c:pt>
                <c:pt idx="33">
                  <c:v>-5.5240869571242719</c:v>
                </c:pt>
                <c:pt idx="34">
                  <c:v>-5.8083377925977349</c:v>
                </c:pt>
                <c:pt idx="35">
                  <c:v>-6.0966119280411899</c:v>
                </c:pt>
                <c:pt idx="36">
                  <c:v>-6.3886761146394004</c:v>
                </c:pt>
                <c:pt idx="37">
                  <c:v>-6.6842991693628262</c:v>
                </c:pt>
                <c:pt idx="38">
                  <c:v>-6.9832520993650844</c:v>
                </c:pt>
                <c:pt idx="39">
                  <c:v>-7.2853082288502984</c:v>
                </c:pt>
                <c:pt idx="40">
                  <c:v>-7.5902433266495937</c:v>
                </c:pt>
                <c:pt idx="41">
                  <c:v>-7.8978357341294299</c:v>
                </c:pt>
                <c:pt idx="42">
                  <c:v>-8.2078664928831451</c:v>
                </c:pt>
                <c:pt idx="43">
                  <c:v>-8.5201194716777504</c:v>
                </c:pt>
                <c:pt idx="44">
                  <c:v>-8.8343814921665036</c:v>
                </c:pt>
                <c:pt idx="45">
                  <c:v>-9.1504424528875461</c:v>
                </c:pt>
                <c:pt idx="46">
                  <c:v>-9.4680954510918749</c:v>
                </c:pt>
                <c:pt idx="47">
                  <c:v>-9.7871369019405456</c:v>
                </c:pt>
                <c:pt idx="48">
                  <c:v>-10.107366654660101</c:v>
                </c:pt>
                <c:pt idx="49">
                  <c:v>-10.428588105257424</c:v>
                </c:pt>
                <c:pt idx="50">
                  <c:v>-10.750608305422432</c:v>
                </c:pt>
                <c:pt idx="51">
                  <c:v>-11.073238067245168</c:v>
                </c:pt>
                <c:pt idx="52">
                  <c:v>-11.396292063429293</c:v>
                </c:pt>
                <c:pt idx="53">
                  <c:v>-11.719588922698257</c:v>
                </c:pt>
                <c:pt idx="54">
                  <c:v>-12.042951320121141</c:v>
                </c:pt>
                <c:pt idx="55">
                  <c:v>-12.366206062083819</c:v>
                </c:pt>
                <c:pt idx="56">
                  <c:v>-12.689184165691852</c:v>
                </c:pt>
                <c:pt idx="57">
                  <c:v>-13.011720932406728</c:v>
                </c:pt>
                <c:pt idx="58">
                  <c:v>-13.333656015749877</c:v>
                </c:pt>
                <c:pt idx="59">
                  <c:v>-13.654833482907216</c:v>
                </c:pt>
                <c:pt idx="60">
                  <c:v>-13.975101870131123</c:v>
                </c:pt>
                <c:pt idx="61">
                  <c:v>-14.294314231851761</c:v>
                </c:pt>
                <c:pt idx="62">
                  <c:v>-14.612328183442756</c:v>
                </c:pt>
                <c:pt idx="63">
                  <c:v>-14.929005937583293</c:v>
                </c:pt>
                <c:pt idx="64">
                  <c:v>-15.244214334224099</c:v>
                </c:pt>
                <c:pt idx="65">
                  <c:v>-15.557824864178237</c:v>
                </c:pt>
                <c:pt idx="66">
                  <c:v>-15.869713686389838</c:v>
                </c:pt>
                <c:pt idx="67">
                  <c:v>-16.179761638927797</c:v>
                </c:pt>
                <c:pt idx="68">
                  <c:v>-16.487854243817242</c:v>
                </c:pt>
                <c:pt idx="69">
                  <c:v>-16.793881705831854</c:v>
                </c:pt>
                <c:pt idx="70">
                  <c:v>-17.097738905400181</c:v>
                </c:pt>
                <c:pt idx="71">
                  <c:v>-17.399325385769664</c:v>
                </c:pt>
                <c:pt idx="72">
                  <c:v>-17.698545334636339</c:v>
                </c:pt>
                <c:pt idx="73">
                  <c:v>-17.995307560455203</c:v>
                </c:pt>
                <c:pt idx="74">
                  <c:v>-18.289525463673431</c:v>
                </c:pt>
                <c:pt idx="75">
                  <c:v>-18.581117003115835</c:v>
                </c:pt>
                <c:pt idx="76">
                  <c:v>-18.87000465781427</c:v>
                </c:pt>
                <c:pt idx="77">
                  <c:v>-19.156115384576623</c:v>
                </c:pt>
                <c:pt idx="78">
                  <c:v>-19.439380571615867</c:v>
                </c:pt>
                <c:pt idx="79">
                  <c:v>-19.719735988543917</c:v>
                </c:pt>
                <c:pt idx="80">
                  <c:v>-19.997121733096428</c:v>
                </c:pt>
                <c:pt idx="81">
                  <c:v>-20.271482174956194</c:v>
                </c:pt>
                <c:pt idx="82">
                  <c:v>-20.542765897066726</c:v>
                </c:pt>
                <c:pt idx="83">
                  <c:v>-20.810925634810872</c:v>
                </c:pt>
                <c:pt idx="84">
                  <c:v>-21.075918213490855</c:v>
                </c:pt>
                <c:pt idx="85">
                  <c:v>-21.337704484547682</c:v>
                </c:pt>
                <c:pt idx="86">
                  <c:v>-21.596249260982699</c:v>
                </c:pt>
                <c:pt idx="87">
                  <c:v>-21.851521252429233</c:v>
                </c:pt>
                <c:pt idx="88">
                  <c:v>-22.103493000385832</c:v>
                </c:pt>
                <c:pt idx="89">
                  <c:v>-22.352140814126834</c:v>
                </c:pt>
                <c:pt idx="90">
                  <c:v>-22.597444707834597</c:v>
                </c:pt>
                <c:pt idx="91">
                  <c:v>-22.839388339486671</c:v>
                </c:pt>
                <c:pt idx="92">
                  <c:v>-23.077958952098932</c:v>
                </c:pt>
                <c:pt idx="93">
                  <c:v>-23.313147317934014</c:v>
                </c:pt>
                <c:pt idx="94">
                  <c:v>-23.544947686316192</c:v>
                </c:pt>
                <c:pt idx="95">
                  <c:v>-23.773357735686261</c:v>
                </c:pt>
                <c:pt idx="96">
                  <c:v>-23.998378530596238</c:v>
                </c:pt>
                <c:pt idx="97">
                  <c:v>-24.220014484348113</c:v>
                </c:pt>
                <c:pt idx="98">
                  <c:v>-24.43827332800074</c:v>
                </c:pt>
                <c:pt idx="99">
                  <c:v>-24.653166086439363</c:v>
                </c:pt>
                <c:pt idx="100">
                  <c:v>-24.864707062226735</c:v>
                </c:pt>
                <c:pt idx="101">
                  <c:v>-25.072913827890432</c:v>
                </c:pt>
                <c:pt idx="102">
                  <c:v>-25.277807227208086</c:v>
                </c:pt>
                <c:pt idx="103">
                  <c:v>-25.479411385842276</c:v>
                </c:pt>
                <c:pt idx="104">
                  <c:v>-25.677753731412135</c:v>
                </c:pt>
                <c:pt idx="105">
                  <c:v>-25.87286502256957</c:v>
                </c:pt>
                <c:pt idx="106">
                  <c:v>-26.064779385837909</c:v>
                </c:pt>
                <c:pt idx="107">
                  <c:v>-26.253534357622641</c:v>
                </c:pt>
                <c:pt idx="108">
                  <c:v>-26.439170926954738</c:v>
                </c:pt>
              </c:numCache>
            </c:numRef>
          </c:val>
          <c:extLst>
            <c:ext xmlns:c16="http://schemas.microsoft.com/office/drawing/2014/chart" uri="{C3380CC4-5D6E-409C-BE32-E72D297353CC}">
              <c16:uniqueId val="{00000000-06CA-4139-BB4B-374791F61307}"/>
            </c:ext>
          </c:extLst>
        </c:ser>
        <c:ser>
          <c:idx val="1"/>
          <c:order val="1"/>
          <c:tx>
            <c:strRef>
              <c:f>'Figure 1.12'!$AG$2</c:f>
              <c:strCache>
                <c:ptCount val="1"/>
                <c:pt idx="0">
                  <c:v>Other revenue</c:v>
                </c:pt>
              </c:strCache>
            </c:strRef>
          </c:tx>
          <c:spPr>
            <a:solidFill>
              <a:schemeClr val="accent2"/>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G$3:$AG$111</c:f>
              <c:numCache>
                <c:formatCode>General</c:formatCode>
                <c:ptCount val="109"/>
                <c:pt idx="0">
                  <c:v>0</c:v>
                </c:pt>
                <c:pt idx="1">
                  <c:v>1.5115155162936489E-2</c:v>
                </c:pt>
                <c:pt idx="2">
                  <c:v>3.4222123427886331E-2</c:v>
                </c:pt>
                <c:pt idx="3">
                  <c:v>5.5404352507476773E-2</c:v>
                </c:pt>
                <c:pt idx="4">
                  <c:v>7.8807175878230495E-2</c:v>
                </c:pt>
                <c:pt idx="5">
                  <c:v>0.10437020657034068</c:v>
                </c:pt>
                <c:pt idx="6">
                  <c:v>0.13205245553925948</c:v>
                </c:pt>
                <c:pt idx="7">
                  <c:v>0.1618103285360597</c:v>
                </c:pt>
                <c:pt idx="8">
                  <c:v>0.19360020008788936</c:v>
                </c:pt>
                <c:pt idx="9">
                  <c:v>0.22737832429159965</c:v>
                </c:pt>
                <c:pt idx="10">
                  <c:v>0.26310093814900881</c:v>
                </c:pt>
                <c:pt idx="11">
                  <c:v>0.30072429305297277</c:v>
                </c:pt>
                <c:pt idx="12">
                  <c:v>0.34020466547867301</c:v>
                </c:pt>
                <c:pt idx="13">
                  <c:v>0.38149835459606152</c:v>
                </c:pt>
                <c:pt idx="14">
                  <c:v>0.42456167445019588</c:v>
                </c:pt>
                <c:pt idx="15">
                  <c:v>0.46935094366672558</c:v>
                </c:pt>
                <c:pt idx="16">
                  <c:v>0.51582247509325185</c:v>
                </c:pt>
                <c:pt idx="17">
                  <c:v>0.56393256678639148</c:v>
                </c:pt>
                <c:pt idx="18">
                  <c:v>0.6136374955153272</c:v>
                </c:pt>
                <c:pt idx="19">
                  <c:v>0.6648935132146363</c:v>
                </c:pt>
                <c:pt idx="20">
                  <c:v>0.71765684698137022</c:v>
                </c:pt>
                <c:pt idx="21">
                  <c:v>0.77188370328636324</c:v>
                </c:pt>
                <c:pt idx="22">
                  <c:v>0.82753027752642083</c:v>
                </c:pt>
                <c:pt idx="23">
                  <c:v>0.88455276940426586</c:v>
                </c:pt>
                <c:pt idx="24">
                  <c:v>0.9429074043888761</c:v>
                </c:pt>
                <c:pt idx="25">
                  <c:v>1.0025504602368613</c:v>
                </c:pt>
                <c:pt idx="26">
                  <c:v>1.0634383044645119</c:v>
                </c:pt>
                <c:pt idx="27">
                  <c:v>1.1255274440187861</c:v>
                </c:pt>
                <c:pt idx="28">
                  <c:v>1.1887745917302794</c:v>
                </c:pt>
                <c:pt idx="29">
                  <c:v>1.2531366417446748</c:v>
                </c:pt>
                <c:pt idx="30">
                  <c:v>1.3185731669997978</c:v>
                </c:pt>
                <c:pt idx="31">
                  <c:v>1.384994758099154</c:v>
                </c:pt>
                <c:pt idx="32">
                  <c:v>1.4524903658386421</c:v>
                </c:pt>
                <c:pt idx="33">
                  <c:v>1.5209934647719621</c:v>
                </c:pt>
                <c:pt idx="34">
                  <c:v>1.5904657471809713</c:v>
                </c:pt>
                <c:pt idx="35">
                  <c:v>1.6608654678974943</c:v>
                </c:pt>
                <c:pt idx="36">
                  <c:v>1.7321515838345931</c:v>
                </c:pt>
                <c:pt idx="37">
                  <c:v>1.8042832369051638</c:v>
                </c:pt>
                <c:pt idx="38">
                  <c:v>1.8772198461495009</c:v>
                </c:pt>
                <c:pt idx="39">
                  <c:v>1.9509211203670702</c:v>
                </c:pt>
                <c:pt idx="40">
                  <c:v>2.0253470816186621</c:v>
                </c:pt>
                <c:pt idx="41">
                  <c:v>2.1004580876002308</c:v>
                </c:pt>
                <c:pt idx="42">
                  <c:v>2.1762148543994897</c:v>
                </c:pt>
                <c:pt idx="43">
                  <c:v>2.252578479360352</c:v>
                </c:pt>
                <c:pt idx="44">
                  <c:v>2.3295104639849171</c:v>
                </c:pt>
                <c:pt idx="45">
                  <c:v>2.406972736801265</c:v>
                </c:pt>
                <c:pt idx="46">
                  <c:v>2.484927676123533</c:v>
                </c:pt>
                <c:pt idx="47">
                  <c:v>2.5633381326375684</c:v>
                </c:pt>
                <c:pt idx="48">
                  <c:v>2.6421674517087581</c:v>
                </c:pt>
                <c:pt idx="49">
                  <c:v>2.7213794953454737</c:v>
                </c:pt>
                <c:pt idx="50">
                  <c:v>2.800938663742329</c:v>
                </c:pt>
                <c:pt idx="51">
                  <c:v>2.8808099163441341</c:v>
                </c:pt>
                <c:pt idx="52">
                  <c:v>2.9609587923278013</c:v>
                </c:pt>
                <c:pt idx="53">
                  <c:v>3.0413514304446494</c:v>
                </c:pt>
                <c:pt idx="54">
                  <c:v>3.1219545881566546</c:v>
                </c:pt>
                <c:pt idx="55">
                  <c:v>3.2027356600190728</c:v>
                </c:pt>
                <c:pt idx="56">
                  <c:v>3.2836626952203858</c:v>
                </c:pt>
                <c:pt idx="57">
                  <c:v>3.3647044142355753</c:v>
                </c:pt>
                <c:pt idx="58">
                  <c:v>3.4458302245439256</c:v>
                </c:pt>
                <c:pt idx="59">
                  <c:v>3.5270102353840116</c:v>
                </c:pt>
                <c:pt idx="60">
                  <c:v>3.6082152714731137</c:v>
                </c:pt>
                <c:pt idx="61">
                  <c:v>3.6894168856698002</c:v>
                </c:pt>
                <c:pt idx="62">
                  <c:v>3.7705873705509134</c:v>
                </c:pt>
                <c:pt idx="63">
                  <c:v>3.8516997688999766</c:v>
                </c:pt>
                <c:pt idx="64">
                  <c:v>3.9327278830548096</c:v>
                </c:pt>
                <c:pt idx="65">
                  <c:v>4.0136462831171968</c:v>
                </c:pt>
                <c:pt idx="66">
                  <c:v>4.0944303140178988</c:v>
                </c:pt>
                <c:pt idx="67">
                  <c:v>4.1750561014590346</c:v>
                </c:pt>
                <c:pt idx="68">
                  <c:v>4.2555005567036233</c:v>
                </c:pt>
                <c:pt idx="69">
                  <c:v>4.3357413802378915</c:v>
                </c:pt>
                <c:pt idx="70">
                  <c:v>4.415757064321042</c:v>
                </c:pt>
                <c:pt idx="71">
                  <c:v>4.4955268944701459</c:v>
                </c:pt>
                <c:pt idx="72">
                  <c:v>4.575030949867795</c:v>
                </c:pt>
                <c:pt idx="73">
                  <c:v>4.6542501027412015</c:v>
                </c:pt>
                <c:pt idx="74">
                  <c:v>4.7331660167467646</c:v>
                </c:pt>
                <c:pt idx="75">
                  <c:v>4.8117611444298518</c:v>
                </c:pt>
                <c:pt idx="76">
                  <c:v>4.8900187237640012</c:v>
                </c:pt>
                <c:pt idx="77">
                  <c:v>4.9679227738402574</c:v>
                </c:pt>
                <c:pt idx="78">
                  <c:v>5.045458089755698</c:v>
                </c:pt>
                <c:pt idx="79">
                  <c:v>5.1226102367917861</c:v>
                </c:pt>
                <c:pt idx="80">
                  <c:v>5.1993655439036388</c:v>
                </c:pt>
                <c:pt idx="81">
                  <c:v>5.2757110966082337</c:v>
                </c:pt>
                <c:pt idx="82">
                  <c:v>5.3516347293376043</c:v>
                </c:pt>
                <c:pt idx="83">
                  <c:v>5.4271250173679846</c:v>
                </c:pt>
                <c:pt idx="84">
                  <c:v>5.5021712683631563</c:v>
                </c:pt>
                <c:pt idx="85">
                  <c:v>5.576763513640401</c:v>
                </c:pt>
                <c:pt idx="86">
                  <c:v>5.6508924992472771</c:v>
                </c:pt>
                <c:pt idx="87">
                  <c:v>5.7245496769875217</c:v>
                </c:pt>
                <c:pt idx="88">
                  <c:v>5.7977271954639491</c:v>
                </c:pt>
                <c:pt idx="89">
                  <c:v>5.8704178912875022</c:v>
                </c:pt>
                <c:pt idx="90">
                  <c:v>5.9426152805924062</c:v>
                </c:pt>
                <c:pt idx="91">
                  <c:v>6.0143135510701882</c:v>
                </c:pt>
                <c:pt idx="92">
                  <c:v>6.0855075546958233</c:v>
                </c:pt>
                <c:pt idx="93">
                  <c:v>6.1561928014506293</c:v>
                </c:pt>
                <c:pt idx="94">
                  <c:v>6.2263654544158271</c:v>
                </c:pt>
                <c:pt idx="95">
                  <c:v>6.2960223268142954</c:v>
                </c:pt>
                <c:pt idx="96">
                  <c:v>6.3651608817312422</c:v>
                </c:pt>
                <c:pt idx="97">
                  <c:v>6.4337792356970454</c:v>
                </c:pt>
                <c:pt idx="98">
                  <c:v>6.5018761678848023</c:v>
                </c:pt>
                <c:pt idx="99">
                  <c:v>6.569451137678584</c:v>
                </c:pt>
                <c:pt idx="100">
                  <c:v>6.6365043147912957</c:v>
                </c:pt>
                <c:pt idx="101">
                  <c:v>6.7030366285848686</c:v>
                </c:pt>
                <c:pt idx="102">
                  <c:v>6.7690498470267926</c:v>
                </c:pt>
                <c:pt idx="103">
                  <c:v>6.8345467018439763</c:v>
                </c:pt>
                <c:pt idx="104">
                  <c:v>6.899531085999854</c:v>
                </c:pt>
                <c:pt idx="105">
                  <c:v>6.9640083650681959</c:v>
                </c:pt>
                <c:pt idx="106">
                  <c:v>7.0279858685132695</c:v>
                </c:pt>
                <c:pt idx="107">
                  <c:v>7.0914736661925417</c:v>
                </c:pt>
                <c:pt idx="108">
                  <c:v>7.1544857920503659</c:v>
                </c:pt>
              </c:numCache>
            </c:numRef>
          </c:val>
          <c:extLst>
            <c:ext xmlns:c16="http://schemas.microsoft.com/office/drawing/2014/chart" uri="{C3380CC4-5D6E-409C-BE32-E72D297353CC}">
              <c16:uniqueId val="{00000001-06CA-4139-BB4B-374791F61307}"/>
            </c:ext>
          </c:extLst>
        </c:ser>
        <c:ser>
          <c:idx val="2"/>
          <c:order val="2"/>
          <c:tx>
            <c:strRef>
              <c:f>'Figure 1.12'!$AH$2</c:f>
              <c:strCache>
                <c:ptCount val="1"/>
                <c:pt idx="0">
                  <c:v>Green subsidies</c:v>
                </c:pt>
              </c:strCache>
            </c:strRef>
          </c:tx>
          <c:spPr>
            <a:pattFill prst="pct90">
              <a:fgClr>
                <a:schemeClr val="accent4"/>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H$3:$AH$111</c:f>
              <c:numCache>
                <c:formatCode>General</c:formatCode>
                <c:ptCount val="109"/>
                <c:pt idx="0">
                  <c:v>0</c:v>
                </c:pt>
                <c:pt idx="1">
                  <c:v>2.4957111939383225E-2</c:v>
                </c:pt>
                <c:pt idx="2">
                  <c:v>4.992452193165034E-2</c:v>
                </c:pt>
                <c:pt idx="3">
                  <c:v>7.4897153614797776E-2</c:v>
                </c:pt>
                <c:pt idx="4">
                  <c:v>9.9875584300902265E-2</c:v>
                </c:pt>
                <c:pt idx="5">
                  <c:v>0.1248598303471456</c:v>
                </c:pt>
                <c:pt idx="6">
                  <c:v>0.14984997486116899</c:v>
                </c:pt>
                <c:pt idx="7">
                  <c:v>0.17484609700146542</c:v>
                </c:pt>
                <c:pt idx="8">
                  <c:v>0.19984827508739647</c:v>
                </c:pt>
                <c:pt idx="9">
                  <c:v>0.22485658357737243</c:v>
                </c:pt>
                <c:pt idx="10">
                  <c:v>0.24987109181984513</c:v>
                </c:pt>
                <c:pt idx="11">
                  <c:v>0.2748918633607137</c:v>
                </c:pt>
                <c:pt idx="12">
                  <c:v>0.29991895566519738</c:v>
                </c:pt>
                <c:pt idx="13">
                  <c:v>0.32495242007809982</c:v>
                </c:pt>
                <c:pt idx="14">
                  <c:v>0.34999230190605773</c:v>
                </c:pt>
                <c:pt idx="15">
                  <c:v>0.37503864062479925</c:v>
                </c:pt>
                <c:pt idx="16">
                  <c:v>0.40009147013141805</c:v>
                </c:pt>
                <c:pt idx="17">
                  <c:v>0.42515081901614976</c:v>
                </c:pt>
                <c:pt idx="18">
                  <c:v>0.45021671082813008</c:v>
                </c:pt>
                <c:pt idx="19">
                  <c:v>0.47528916435383262</c:v>
                </c:pt>
                <c:pt idx="20">
                  <c:v>0.50036819387661524</c:v>
                </c:pt>
                <c:pt idx="21">
                  <c:v>0.52545380940309672</c:v>
                </c:pt>
                <c:pt idx="22">
                  <c:v>0.55054601683097493</c:v>
                </c:pt>
                <c:pt idx="23">
                  <c:v>0.57564481808279067</c:v>
                </c:pt>
                <c:pt idx="24">
                  <c:v>0.60075021114672156</c:v>
                </c:pt>
                <c:pt idx="25">
                  <c:v>0.62586218997752063</c:v>
                </c:pt>
                <c:pt idx="26">
                  <c:v>0.65098074414662999</c:v>
                </c:pt>
                <c:pt idx="27">
                  <c:v>0.67610585879115903</c:v>
                </c:pt>
                <c:pt idx="28">
                  <c:v>0.70123751456896766</c:v>
                </c:pt>
                <c:pt idx="29">
                  <c:v>0.72637568756503812</c:v>
                </c:pt>
                <c:pt idx="30">
                  <c:v>0.75152035118532468</c:v>
                </c:pt>
                <c:pt idx="31">
                  <c:v>0.77667143561367225</c:v>
                </c:pt>
                <c:pt idx="32">
                  <c:v>0.80154940635460625</c:v>
                </c:pt>
                <c:pt idx="33">
                  <c:v>0.82615405437481015</c:v>
                </c:pt>
                <c:pt idx="34">
                  <c:v>0.8504851917758528</c:v>
                </c:pt>
                <c:pt idx="35">
                  <c:v>0.8745426253235391</c:v>
                </c:pt>
                <c:pt idx="36">
                  <c:v>0.8983261601463205</c:v>
                </c:pt>
                <c:pt idx="37">
                  <c:v>0.92183559954667971</c:v>
                </c:pt>
                <c:pt idx="38">
                  <c:v>0.94507074531367896</c:v>
                </c:pt>
                <c:pt idx="39">
                  <c:v>0.9680313979675097</c:v>
                </c:pt>
                <c:pt idx="40">
                  <c:v>0.9907173570083343</c:v>
                </c:pt>
                <c:pt idx="41">
                  <c:v>1.0131284211588936</c:v>
                </c:pt>
                <c:pt idx="42">
                  <c:v>1.0352643886013775</c:v>
                </c:pt>
                <c:pt idx="43">
                  <c:v>1.0571250572087132</c:v>
                </c:pt>
                <c:pt idx="44">
                  <c:v>1.0787102247696043</c:v>
                </c:pt>
                <c:pt idx="45">
                  <c:v>1.1000196892072358</c:v>
                </c:pt>
                <c:pt idx="46">
                  <c:v>1.1210532487915501</c:v>
                </c:pt>
                <c:pt idx="47">
                  <c:v>1.141810702345895</c:v>
                </c:pt>
                <c:pt idx="48">
                  <c:v>1.1622918494478223</c:v>
                </c:pt>
                <c:pt idx="49">
                  <c:v>1.1824964906242792</c:v>
                </c:pt>
                <c:pt idx="50">
                  <c:v>1.2024244275413454</c:v>
                </c:pt>
                <c:pt idx="51">
                  <c:v>1.2220754631894322</c:v>
                </c:pt>
                <c:pt idx="52">
                  <c:v>1.2414494020638389</c:v>
                </c:pt>
                <c:pt idx="53">
                  <c:v>1.26054605034095</c:v>
                </c:pt>
                <c:pt idx="54">
                  <c:v>1.2793652160502171</c:v>
                </c:pt>
                <c:pt idx="55">
                  <c:v>1.2979067092427485</c:v>
                </c:pt>
                <c:pt idx="56">
                  <c:v>1.3161703421563449</c:v>
                </c:pt>
                <c:pt idx="57">
                  <c:v>1.334155929377157</c:v>
                </c:pt>
                <c:pt idx="58">
                  <c:v>1.3518632879980041</c:v>
                </c:pt>
                <c:pt idx="59">
                  <c:v>1.3692922377739896</c:v>
                </c:pt>
                <c:pt idx="60">
                  <c:v>1.3864426012751447</c:v>
                </c:pt>
                <c:pt idx="61">
                  <c:v>1.403314204036135</c:v>
                </c:pt>
                <c:pt idx="62">
                  <c:v>1.4199068747029417</c:v>
                </c:pt>
                <c:pt idx="63">
                  <c:v>1.4362204451769713</c:v>
                </c:pt>
                <c:pt idx="64">
                  <c:v>1.4522547507562296</c:v>
                </c:pt>
                <c:pt idx="65">
                  <c:v>1.4680096302734775</c:v>
                </c:pt>
                <c:pt idx="66">
                  <c:v>1.4834849262311813</c:v>
                </c:pt>
                <c:pt idx="67">
                  <c:v>1.4986804849335762</c:v>
                </c:pt>
                <c:pt idx="68">
                  <c:v>1.5135961566154184</c:v>
                </c:pt>
                <c:pt idx="69">
                  <c:v>1.5282317955672799</c:v>
                </c:pt>
                <c:pt idx="70">
                  <c:v>1.5425872602571418</c:v>
                </c:pt>
                <c:pt idx="71">
                  <c:v>1.5566624134485252</c:v>
                </c:pt>
                <c:pt idx="72">
                  <c:v>1.5704571223147268</c:v>
                </c:pt>
                <c:pt idx="73">
                  <c:v>1.5839712585489854</c:v>
                </c:pt>
                <c:pt idx="74">
                  <c:v>1.597204698470343</c:v>
                </c:pt>
                <c:pt idx="75">
                  <c:v>1.6101573231253967</c:v>
                </c:pt>
                <c:pt idx="76">
                  <c:v>1.6228290183855392</c:v>
                </c:pt>
                <c:pt idx="77">
                  <c:v>1.6352196750395429</c:v>
                </c:pt>
                <c:pt idx="78">
                  <c:v>1.6473291888812815</c:v>
                </c:pt>
                <c:pt idx="79">
                  <c:v>1.6591574607927877</c:v>
                </c:pt>
                <c:pt idx="80">
                  <c:v>1.6707043968223094</c:v>
                </c:pt>
                <c:pt idx="81">
                  <c:v>1.6819699082572774</c:v>
                </c:pt>
                <c:pt idx="82">
                  <c:v>1.6929539116920398</c:v>
                </c:pt>
                <c:pt idx="83">
                  <c:v>1.7036563290905853</c:v>
                </c:pt>
                <c:pt idx="84">
                  <c:v>1.7140770878440255</c:v>
                </c:pt>
                <c:pt idx="85">
                  <c:v>1.7242161208228093</c:v>
                </c:pt>
                <c:pt idx="86">
                  <c:v>1.7340733664236239</c:v>
                </c:pt>
                <c:pt idx="87">
                  <c:v>1.7436487686112574</c:v>
                </c:pt>
                <c:pt idx="88">
                  <c:v>1.7529422769553036</c:v>
                </c:pt>
                <c:pt idx="89">
                  <c:v>1.7619538466617888</c:v>
                </c:pt>
                <c:pt idx="90">
                  <c:v>1.7706834385997869</c:v>
                </c:pt>
                <c:pt idx="91">
                  <c:v>1.7791310193233865</c:v>
                </c:pt>
                <c:pt idx="92">
                  <c:v>1.7872965610890312</c:v>
                </c:pt>
                <c:pt idx="93">
                  <c:v>1.7951800418684631</c:v>
                </c:pt>
                <c:pt idx="94">
                  <c:v>1.8027814453574948</c:v>
                </c:pt>
                <c:pt idx="95">
                  <c:v>1.8101007609811153</c:v>
                </c:pt>
                <c:pt idx="96">
                  <c:v>1.8171379838951884</c:v>
                </c:pt>
                <c:pt idx="97">
                  <c:v>1.8238931149852058</c:v>
                </c:pt>
                <c:pt idx="98">
                  <c:v>1.8303661608626238</c:v>
                </c:pt>
                <c:pt idx="99">
                  <c:v>1.8365571338596212</c:v>
                </c:pt>
                <c:pt idx="100">
                  <c:v>1.8424660520230018</c:v>
                </c:pt>
                <c:pt idx="101">
                  <c:v>1.8480929391082854</c:v>
                </c:pt>
                <c:pt idx="102">
                  <c:v>1.8534378245752579</c:v>
                </c:pt>
                <c:pt idx="103">
                  <c:v>1.8585007435867495</c:v>
                </c:pt>
                <c:pt idx="104">
                  <c:v>1.8632817370126131</c:v>
                </c:pt>
                <c:pt idx="105">
                  <c:v>1.8677808514415115</c:v>
                </c:pt>
                <c:pt idx="106">
                  <c:v>1.8719981392037333</c:v>
                </c:pt>
                <c:pt idx="107">
                  <c:v>1.8759336584090804</c:v>
                </c:pt>
                <c:pt idx="108">
                  <c:v>1.8795874730036428</c:v>
                </c:pt>
              </c:numCache>
            </c:numRef>
          </c:val>
          <c:extLst>
            <c:ext xmlns:c16="http://schemas.microsoft.com/office/drawing/2014/chart" uri="{C3380CC4-5D6E-409C-BE32-E72D297353CC}">
              <c16:uniqueId val="{00000002-06CA-4139-BB4B-374791F61307}"/>
            </c:ext>
          </c:extLst>
        </c:ser>
        <c:ser>
          <c:idx val="3"/>
          <c:order val="3"/>
          <c:tx>
            <c:strRef>
              <c:f>'Figure 1.12'!$AI$2</c:f>
              <c:strCache>
                <c:ptCount val="1"/>
                <c:pt idx="0">
                  <c:v>Green investment</c:v>
                </c:pt>
              </c:strCache>
            </c:strRef>
          </c:tx>
          <c:spPr>
            <a:pattFill prst="pct40">
              <a:fgClr>
                <a:srgbClr val="71F66A"/>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I$3:$AI$111</c:f>
              <c:numCache>
                <c:formatCode>General</c:formatCode>
                <c:ptCount val="109"/>
                <c:pt idx="0">
                  <c:v>0</c:v>
                </c:pt>
                <c:pt idx="1">
                  <c:v>0.19961501227994297</c:v>
                </c:pt>
                <c:pt idx="2">
                  <c:v>0.39932023722403898</c:v>
                </c:pt>
                <c:pt idx="3">
                  <c:v>0.59907361990157426</c:v>
                </c:pt>
                <c:pt idx="4">
                  <c:v>0.79888002595793983</c:v>
                </c:pt>
                <c:pt idx="5">
                  <c:v>0.99873968117792333</c:v>
                </c:pt>
                <c:pt idx="6">
                  <c:v>1.1986533687380789</c:v>
                </c:pt>
                <c:pt idx="7">
                  <c:v>1.3986218398246222</c:v>
                </c:pt>
                <c:pt idx="8">
                  <c:v>1.5986458367260785</c:v>
                </c:pt>
                <c:pt idx="9">
                  <c:v>1.7987260661393849</c:v>
                </c:pt>
                <c:pt idx="10">
                  <c:v>1.9988631878473777</c:v>
                </c:pt>
                <c:pt idx="11">
                  <c:v>2.1990578084632233</c:v>
                </c:pt>
                <c:pt idx="12">
                  <c:v>2.3993104788969437</c:v>
                </c:pt>
                <c:pt idx="13">
                  <c:v>2.5996216939739454</c:v>
                </c:pt>
                <c:pt idx="14">
                  <c:v>2.7999918931727747</c:v>
                </c:pt>
                <c:pt idx="15">
                  <c:v>3.000421462442866</c:v>
                </c:pt>
                <c:pt idx="16">
                  <c:v>3.2009107364223501</c:v>
                </c:pt>
                <c:pt idx="17">
                  <c:v>3.4014600008279672</c:v>
                </c:pt>
                <c:pt idx="18">
                  <c:v>3.6020694947988194</c:v>
                </c:pt>
                <c:pt idx="19">
                  <c:v>3.8027394133360586</c:v>
                </c:pt>
                <c:pt idx="20">
                  <c:v>4.0034699095811161</c:v>
                </c:pt>
                <c:pt idx="21">
                  <c:v>4.2042610968161354</c:v>
                </c:pt>
                <c:pt idx="22">
                  <c:v>4.4051130499826634</c:v>
                </c:pt>
                <c:pt idx="23">
                  <c:v>4.6060258069156941</c:v>
                </c:pt>
                <c:pt idx="24">
                  <c:v>4.8069993688203105</c:v>
                </c:pt>
                <c:pt idx="25">
                  <c:v>5.0080336996139012</c:v>
                </c:pt>
                <c:pt idx="26">
                  <c:v>5.2091287232469368</c:v>
                </c:pt>
                <c:pt idx="27">
                  <c:v>5.410284323421453</c:v>
                </c:pt>
                <c:pt idx="28">
                  <c:v>5.6115003433576112</c:v>
                </c:pt>
                <c:pt idx="29">
                  <c:v>5.8127765850866204</c:v>
                </c:pt>
                <c:pt idx="30">
                  <c:v>6.0141128266031965</c:v>
                </c:pt>
                <c:pt idx="31">
                  <c:v>6.2155084570601753</c:v>
                </c:pt>
                <c:pt idx="32">
                  <c:v>6.4169634335646855</c:v>
                </c:pt>
                <c:pt idx="33">
                  <c:v>6.6184771620064371</c:v>
                </c:pt>
                <c:pt idx="34">
                  <c:v>6.8200492242298205</c:v>
                </c:pt>
                <c:pt idx="35">
                  <c:v>7.0216791369022022</c:v>
                </c:pt>
                <c:pt idx="36">
                  <c:v>7.2233663836803306</c:v>
                </c:pt>
                <c:pt idx="37">
                  <c:v>7.4251104118011213</c:v>
                </c:pt>
                <c:pt idx="38">
                  <c:v>7.6269106333522547</c:v>
                </c:pt>
                <c:pt idx="39">
                  <c:v>7.8287664259441332</c:v>
                </c:pt>
                <c:pt idx="40">
                  <c:v>8.0306771334640388</c:v>
                </c:pt>
                <c:pt idx="41">
                  <c:v>8.2326420668135309</c:v>
                </c:pt>
                <c:pt idx="42">
                  <c:v>8.4346605046342411</c:v>
                </c:pt>
                <c:pt idx="43">
                  <c:v>8.6367316940228847</c:v>
                </c:pt>
                <c:pt idx="44">
                  <c:v>8.8388548512288239</c:v>
                </c:pt>
                <c:pt idx="45">
                  <c:v>9.0410291623324035</c:v>
                </c:pt>
                <c:pt idx="46">
                  <c:v>9.2432537839019151</c:v>
                </c:pt>
                <c:pt idx="47">
                  <c:v>9.4455278436357712</c:v>
                </c:pt>
                <c:pt idx="48">
                  <c:v>9.6478504409866073</c:v>
                </c:pt>
                <c:pt idx="49">
                  <c:v>9.8502206477686585</c:v>
                </c:pt>
                <c:pt idx="50">
                  <c:v>10.052637508748713</c:v>
                </c:pt>
                <c:pt idx="51">
                  <c:v>10.25510004222898</c:v>
                </c:pt>
                <c:pt idx="52">
                  <c:v>10.457607240620236</c:v>
                </c:pt>
                <c:pt idx="53">
                  <c:v>10.660158071007489</c:v>
                </c:pt>
                <c:pt idx="54">
                  <c:v>10.862751475709244</c:v>
                </c:pt>
                <c:pt idx="55">
                  <c:v>11.065386372838843</c:v>
                </c:pt>
                <c:pt idx="56">
                  <c:v>11.268061656866305</c:v>
                </c:pt>
                <c:pt idx="57">
                  <c:v>11.470776199182747</c:v>
                </c:pt>
                <c:pt idx="58">
                  <c:v>11.673528848667971</c:v>
                </c:pt>
                <c:pt idx="59">
                  <c:v>11.876318432269001</c:v>
                </c:pt>
                <c:pt idx="60">
                  <c:v>12.079143755587303</c:v>
                </c:pt>
                <c:pt idx="61">
                  <c:v>12.282003603475852</c:v>
                </c:pt>
                <c:pt idx="62">
                  <c:v>12.484896740645818</c:v>
                </c:pt>
                <c:pt idx="63">
                  <c:v>12.687821912289433</c:v>
                </c:pt>
                <c:pt idx="64">
                  <c:v>12.89077784471584</c:v>
                </c:pt>
                <c:pt idx="65">
                  <c:v>13.093763246000066</c:v>
                </c:pt>
                <c:pt idx="66">
                  <c:v>13.2967768066438</c:v>
                </c:pt>
                <c:pt idx="67">
                  <c:v>13.499817200253469</c:v>
                </c:pt>
                <c:pt idx="68">
                  <c:v>13.702883084231321</c:v>
                </c:pt>
                <c:pt idx="69">
                  <c:v>13.905973100478793</c:v>
                </c:pt>
                <c:pt idx="70">
                  <c:v>14.109085876109873</c:v>
                </c:pt>
                <c:pt idx="71">
                  <c:v>14.312220024178846</c:v>
                </c:pt>
                <c:pt idx="72">
                  <c:v>14.515374144417391</c:v>
                </c:pt>
                <c:pt idx="73">
                  <c:v>14.718546823979466</c:v>
                </c:pt>
                <c:pt idx="74">
                  <c:v>14.921736638190836</c:v>
                </c:pt>
                <c:pt idx="75">
                  <c:v>15.124942151306854</c:v>
                </c:pt>
                <c:pt idx="76">
                  <c:v>15.328161917272766</c:v>
                </c:pt>
                <c:pt idx="77">
                  <c:v>15.531394480484199</c:v>
                </c:pt>
                <c:pt idx="78">
                  <c:v>15.734638376544227</c:v>
                </c:pt>
                <c:pt idx="79">
                  <c:v>15.9378921330197</c:v>
                </c:pt>
                <c:pt idx="80">
                  <c:v>16.141154270190569</c:v>
                </c:pt>
                <c:pt idx="81">
                  <c:v>16.344423301789401</c:v>
                </c:pt>
                <c:pt idx="82">
                  <c:v>16.547697735726704</c:v>
                </c:pt>
                <c:pt idx="83">
                  <c:v>16.750976074804143</c:v>
                </c:pt>
                <c:pt idx="84">
                  <c:v>16.954256817408854</c:v>
                </c:pt>
                <c:pt idx="85">
                  <c:v>17.157538458185304</c:v>
                </c:pt>
                <c:pt idx="86">
                  <c:v>17.360819488679951</c:v>
                </c:pt>
                <c:pt idx="87">
                  <c:v>17.564098397959818</c:v>
                </c:pt>
                <c:pt idx="88">
                  <c:v>17.76737367319771</c:v>
                </c:pt>
                <c:pt idx="89">
                  <c:v>17.970643800220028</c:v>
                </c:pt>
                <c:pt idx="90">
                  <c:v>18.17390726401165</c:v>
                </c:pt>
                <c:pt idx="91">
                  <c:v>18.377162549178554</c:v>
                </c:pt>
                <c:pt idx="92">
                  <c:v>18.580408140360603</c:v>
                </c:pt>
                <c:pt idx="93">
                  <c:v>18.783642522590245</c:v>
                </c:pt>
                <c:pt idx="94">
                  <c:v>18.986864181592161</c:v>
                </c:pt>
                <c:pt idx="95">
                  <c:v>19.190071604025373</c:v>
                </c:pt>
                <c:pt idx="96">
                  <c:v>19.393263277662729</c:v>
                </c:pt>
                <c:pt idx="97">
                  <c:v>19.59643769150766</c:v>
                </c:pt>
                <c:pt idx="98">
                  <c:v>19.799593335850712</c:v>
                </c:pt>
                <c:pt idx="99">
                  <c:v>20.002728702279533</c:v>
                </c:pt>
                <c:pt idx="100">
                  <c:v>20.205842283657422</c:v>
                </c:pt>
                <c:pt idx="101">
                  <c:v>20.408932574103023</c:v>
                </c:pt>
                <c:pt idx="102">
                  <c:v>20.611998069026114</c:v>
                </c:pt>
                <c:pt idx="103">
                  <c:v>20.815037265316768</c:v>
                </c:pt>
                <c:pt idx="104">
                  <c:v>21.018048661836662</c:v>
                </c:pt>
                <c:pt idx="105">
                  <c:v>21.221030760457666</c:v>
                </c:pt>
                <c:pt idx="106">
                  <c:v>21.42398206804042</c:v>
                </c:pt>
                <c:pt idx="107">
                  <c:v>21.626901099989247</c:v>
                </c:pt>
                <c:pt idx="108">
                  <c:v>21.829786386348708</c:v>
                </c:pt>
              </c:numCache>
            </c:numRef>
          </c:val>
          <c:extLst>
            <c:ext xmlns:c16="http://schemas.microsoft.com/office/drawing/2014/chart" uri="{C3380CC4-5D6E-409C-BE32-E72D297353CC}">
              <c16:uniqueId val="{00000003-06CA-4139-BB4B-374791F61307}"/>
            </c:ext>
          </c:extLst>
        </c:ser>
        <c:ser>
          <c:idx val="4"/>
          <c:order val="5"/>
          <c:tx>
            <c:strRef>
              <c:f>'Figure 1.12'!$AJ$2</c:f>
              <c:strCache>
                <c:ptCount val="1"/>
                <c:pt idx="0">
                  <c:v>Targeted transfers</c:v>
                </c:pt>
              </c:strCache>
            </c:strRef>
          </c:tx>
          <c:spPr>
            <a:solidFill>
              <a:srgbClr val="33E5FD"/>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J$3:$AJ$111</c:f>
              <c:numCache>
                <c:formatCode>General</c:formatCode>
                <c:ptCount val="109"/>
                <c:pt idx="0">
                  <c:v>0</c:v>
                </c:pt>
                <c:pt idx="1">
                  <c:v>5.1270731745307607E-3</c:v>
                </c:pt>
                <c:pt idx="2">
                  <c:v>1.3710290347228593E-2</c:v>
                </c:pt>
                <c:pt idx="3">
                  <c:v>2.5719250749759226E-2</c:v>
                </c:pt>
                <c:pt idx="4">
                  <c:v>4.1063300354705845E-2</c:v>
                </c:pt>
                <c:pt idx="5">
                  <c:v>5.9657737108568476E-2</c:v>
                </c:pt>
                <c:pt idx="6">
                  <c:v>8.1417521903857093E-2</c:v>
                </c:pt>
                <c:pt idx="7">
                  <c:v>0.10625810563121174</c:v>
                </c:pt>
                <c:pt idx="8">
                  <c:v>0.13409543244735822</c:v>
                </c:pt>
                <c:pt idx="9">
                  <c:v>0.16484596739742585</c:v>
                </c:pt>
                <c:pt idx="10">
                  <c:v>0.19842668840557565</c:v>
                </c:pt>
                <c:pt idx="11">
                  <c:v>0.2347550668882743</c:v>
                </c:pt>
                <c:pt idx="12">
                  <c:v>0.27374904469012584</c:v>
                </c:pt>
                <c:pt idx="13">
                  <c:v>0.31532701211560266</c:v>
                </c:pt>
                <c:pt idx="14">
                  <c:v>0.3594077893701666</c:v>
                </c:pt>
                <c:pt idx="15">
                  <c:v>0.40591061232261261</c:v>
                </c:pt>
                <c:pt idx="16">
                  <c:v>0.45475512295613463</c:v>
                </c:pt>
                <c:pt idx="17">
                  <c:v>0.50586136447933505</c:v>
                </c:pt>
                <c:pt idx="18">
                  <c:v>0.55914978092794243</c:v>
                </c:pt>
                <c:pt idx="19">
                  <c:v>0.61454122093788044</c:v>
                </c:pt>
                <c:pt idx="20">
                  <c:v>0.67195694547890383</c:v>
                </c:pt>
                <c:pt idx="21">
                  <c:v>0.73131863932627184</c:v>
                </c:pt>
                <c:pt idx="22">
                  <c:v>0.79254842611539544</c:v>
                </c:pt>
                <c:pt idx="23">
                  <c:v>0.85556888671417397</c:v>
                </c:pt>
                <c:pt idx="24">
                  <c:v>0.92030308098181735</c:v>
                </c:pt>
                <c:pt idx="25">
                  <c:v>0.98667457308365414</c:v>
                </c:pt>
                <c:pt idx="26">
                  <c:v>1.0546074607485991</c:v>
                </c:pt>
                <c:pt idx="27">
                  <c:v>1.1240264060788974</c:v>
                </c:pt>
                <c:pt idx="28">
                  <c:v>1.1948566687701039</c:v>
                </c:pt>
                <c:pt idx="29">
                  <c:v>1.2670241448048429</c:v>
                </c:pt>
                <c:pt idx="30">
                  <c:v>1.3404553301803332</c:v>
                </c:pt>
                <c:pt idx="31">
                  <c:v>1.4150789648271811</c:v>
                </c:pt>
                <c:pt idx="32">
                  <c:v>1.4908389622589624</c:v>
                </c:pt>
                <c:pt idx="33">
                  <c:v>1.5676655610840342</c:v>
                </c:pt>
                <c:pt idx="34">
                  <c:v>1.6454887144642818</c:v>
                </c:pt>
                <c:pt idx="35">
                  <c:v>1.7242391813452507</c:v>
                </c:pt>
                <c:pt idx="36">
                  <c:v>1.803848421319703</c:v>
                </c:pt>
                <c:pt idx="37">
                  <c:v>1.8842486471829289</c:v>
                </c:pt>
                <c:pt idx="38">
                  <c:v>1.9653728575722091</c:v>
                </c:pt>
                <c:pt idx="39">
                  <c:v>2.0471548728550175</c:v>
                </c:pt>
                <c:pt idx="40">
                  <c:v>2.1295293710053258</c:v>
                </c:pt>
                <c:pt idx="41">
                  <c:v>2.2124319237046279</c:v>
                </c:pt>
                <c:pt idx="42">
                  <c:v>2.2957990324459558</c:v>
                </c:pt>
                <c:pt idx="43">
                  <c:v>2.3795681644767868</c:v>
                </c:pt>
                <c:pt idx="44">
                  <c:v>2.463677788425521</c:v>
                </c:pt>
                <c:pt idx="45">
                  <c:v>2.5480674094574098</c:v>
                </c:pt>
                <c:pt idx="46">
                  <c:v>2.6326776038138533</c:v>
                </c:pt>
                <c:pt idx="47">
                  <c:v>2.7174500525851784</c:v>
                </c:pt>
                <c:pt idx="48">
                  <c:v>2.8023275745865703</c:v>
                </c:pt>
                <c:pt idx="49">
                  <c:v>2.8872541582079521</c:v>
                </c:pt>
                <c:pt idx="50">
                  <c:v>2.9721749921181484</c:v>
                </c:pt>
                <c:pt idx="51">
                  <c:v>3.0570364947008244</c:v>
                </c:pt>
                <c:pt idx="52">
                  <c:v>3.1417863421209375</c:v>
                </c:pt>
                <c:pt idx="53">
                  <c:v>3.2263734949231591</c:v>
                </c:pt>
                <c:pt idx="54">
                  <c:v>3.3107482230738015</c:v>
                </c:pt>
                <c:pt idx="55">
                  <c:v>3.3948621293556727</c:v>
                </c:pt>
                <c:pt idx="56">
                  <c:v>3.4786681710483265</c:v>
                </c:pt>
                <c:pt idx="57">
                  <c:v>3.5621206798291993</c:v>
                </c:pt>
                <c:pt idx="58">
                  <c:v>3.6451753798421578</c:v>
                </c:pt>
                <c:pt idx="59">
                  <c:v>3.7277894038775088</c:v>
                </c:pt>
                <c:pt idx="60">
                  <c:v>3.8099213076321874</c:v>
                </c:pt>
                <c:pt idx="61">
                  <c:v>3.8915310820213449</c:v>
                </c:pt>
                <c:pt idx="62">
                  <c:v>3.9725801635242419</c:v>
                </c:pt>
                <c:pt idx="63">
                  <c:v>4.0530314425439542</c:v>
                </c:pt>
                <c:pt idx="64">
                  <c:v>4.1328492697857513</c:v>
                </c:pt>
                <c:pt idx="65">
                  <c:v>4.2119994606612821</c:v>
                </c:pt>
                <c:pt idx="66">
                  <c:v>4.2904492977364228</c:v>
                </c:pt>
                <c:pt idx="67">
                  <c:v>4.368167531236665</c:v>
                </c:pt>
                <c:pt idx="68">
                  <c:v>4.4451243776496341</c:v>
                </c:pt>
                <c:pt idx="69">
                  <c:v>4.5212915164646716</c:v>
                </c:pt>
                <c:pt idx="70">
                  <c:v>4.5966420851004912</c:v>
                </c:pt>
                <c:pt idx="71">
                  <c:v>4.6711506720660481</c:v>
                </c:pt>
                <c:pt idx="72">
                  <c:v>4.7447933084253009</c:v>
                </c:pt>
                <c:pt idx="73">
                  <c:v>4.8175474576359463</c:v>
                </c:pt>
                <c:pt idx="74">
                  <c:v>4.8893920038420831</c:v>
                </c:pt>
                <c:pt idx="75">
                  <c:v>4.9603072386938862</c:v>
                </c:pt>
                <c:pt idx="76">
                  <c:v>5.0302748467925014</c:v>
                </c:pt>
                <c:pt idx="77">
                  <c:v>5.0992778898565376</c:v>
                </c:pt>
                <c:pt idx="78">
                  <c:v>5.1673007897157532</c:v>
                </c:pt>
                <c:pt idx="79">
                  <c:v>5.2343293102299242</c:v>
                </c:pt>
                <c:pt idx="80">
                  <c:v>5.3003505382553016</c:v>
                </c:pt>
                <c:pt idx="81">
                  <c:v>5.3653528637791226</c:v>
                </c:pt>
                <c:pt idx="82">
                  <c:v>5.4293259593510612</c:v>
                </c:pt>
                <c:pt idx="83">
                  <c:v>5.4922607589328862</c:v>
                </c:pt>
                <c:pt idx="84">
                  <c:v>5.5541494363122013</c:v>
                </c:pt>
                <c:pt idx="85">
                  <c:v>5.6149853832240808</c:v>
                </c:pt>
                <c:pt idx="86">
                  <c:v>5.674763187333042</c:v>
                </c:pt>
                <c:pt idx="87">
                  <c:v>5.7334786102213116</c:v>
                </c:pt>
                <c:pt idx="88">
                  <c:v>5.791128565554132</c:v>
                </c:pt>
                <c:pt idx="89">
                  <c:v>5.8477110975913291</c:v>
                </c:pt>
                <c:pt idx="90">
                  <c:v>5.9032253602251217</c:v>
                </c:pt>
                <c:pt idx="91">
                  <c:v>5.9576715967168639</c:v>
                </c:pt>
                <c:pt idx="92">
                  <c:v>6.0110511203322687</c:v>
                </c:pt>
                <c:pt idx="93">
                  <c:v>6.0633662960727008</c:v>
                </c:pt>
                <c:pt idx="94">
                  <c:v>6.1146205237098457</c:v>
                </c:pt>
                <c:pt idx="95">
                  <c:v>6.1648182223226939</c:v>
                </c:pt>
                <c:pt idx="96">
                  <c:v>6.213964816556711</c:v>
                </c:pt>
                <c:pt idx="97">
                  <c:v>6.2620667248145025</c:v>
                </c:pt>
                <c:pt idx="98">
                  <c:v>6.3091313495814774</c:v>
                </c:pt>
                <c:pt idx="99">
                  <c:v>6.3551670700553871</c:v>
                </c:pt>
                <c:pt idx="100">
                  <c:v>6.4001832372260736</c:v>
                </c:pt>
                <c:pt idx="101">
                  <c:v>6.4441901714718455</c:v>
                </c:pt>
                <c:pt idx="102">
                  <c:v>6.487199162621522</c:v>
                </c:pt>
                <c:pt idx="103">
                  <c:v>6.5292224722192316</c:v>
                </c:pt>
                <c:pt idx="104">
                  <c:v>6.5702733374242683</c:v>
                </c:pt>
                <c:pt idx="105">
                  <c:v>6.6103659754525665</c:v>
                </c:pt>
                <c:pt idx="106">
                  <c:v>6.6495155866410443</c:v>
                </c:pt>
                <c:pt idx="107">
                  <c:v>6.6877383528730263</c:v>
                </c:pt>
                <c:pt idx="108">
                  <c:v>6.7250514262341028</c:v>
                </c:pt>
              </c:numCache>
            </c:numRef>
          </c:val>
          <c:extLst>
            <c:ext xmlns:c16="http://schemas.microsoft.com/office/drawing/2014/chart" uri="{C3380CC4-5D6E-409C-BE32-E72D297353CC}">
              <c16:uniqueId val="{00000004-06CA-4139-BB4B-374791F61307}"/>
            </c:ext>
          </c:extLst>
        </c:ser>
        <c:ser>
          <c:idx val="5"/>
          <c:order val="6"/>
          <c:tx>
            <c:strRef>
              <c:f>'Figure 1.12'!$AK$2</c:f>
              <c:strCache>
                <c:ptCount val="1"/>
                <c:pt idx="0">
                  <c:v>Real GDP growth</c:v>
                </c:pt>
              </c:strCache>
            </c:strRef>
          </c:tx>
          <c:spPr>
            <a:pattFill prst="pct90">
              <a:fgClr>
                <a:srgbClr val="7030A0"/>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K$3:$AK$111</c:f>
              <c:numCache>
                <c:formatCode>General</c:formatCode>
                <c:ptCount val="109"/>
                <c:pt idx="0">
                  <c:v>0</c:v>
                </c:pt>
                <c:pt idx="1">
                  <c:v>-0.12474203058601696</c:v>
                </c:pt>
                <c:pt idx="2">
                  <c:v>-0.10186610507070948</c:v>
                </c:pt>
                <c:pt idx="3">
                  <c:v>-8.5019594601600801E-2</c:v>
                </c:pt>
                <c:pt idx="4">
                  <c:v>-6.8952903301970014E-2</c:v>
                </c:pt>
                <c:pt idx="5">
                  <c:v>-5.4094096432728556E-2</c:v>
                </c:pt>
                <c:pt idx="6">
                  <c:v>-4.0319701030010702E-2</c:v>
                </c:pt>
                <c:pt idx="7">
                  <c:v>-2.7583545311301361E-2</c:v>
                </c:pt>
                <c:pt idx="8">
                  <c:v>-1.5846783608850501E-2</c:v>
                </c:pt>
                <c:pt idx="9">
                  <c:v>-5.0807859428774194E-3</c:v>
                </c:pt>
                <c:pt idx="10">
                  <c:v>4.7364915185639234E-3</c:v>
                </c:pt>
                <c:pt idx="11">
                  <c:v>1.3622380342022566E-2</c:v>
                </c:pt>
                <c:pt idx="12">
                  <c:v>2.1590773653126227E-2</c:v>
                </c:pt>
                <c:pt idx="13">
                  <c:v>2.8652917331890571E-2</c:v>
                </c:pt>
                <c:pt idx="14">
                  <c:v>3.4817895626568784E-2</c:v>
                </c:pt>
                <c:pt idx="15">
                  <c:v>4.0092936011701497E-2</c:v>
                </c:pt>
                <c:pt idx="16">
                  <c:v>4.4483584554528832E-2</c:v>
                </c:pt>
                <c:pt idx="17">
                  <c:v>4.7993808661683346E-2</c:v>
                </c:pt>
                <c:pt idx="18">
                  <c:v>5.0626060595934774E-2</c:v>
                </c:pt>
                <c:pt idx="19">
                  <c:v>5.2381332686534776E-2</c:v>
                </c:pt>
                <c:pt idx="20">
                  <c:v>5.3259204813697281E-2</c:v>
                </c:pt>
                <c:pt idx="21">
                  <c:v>5.325789979555573E-2</c:v>
                </c:pt>
                <c:pt idx="22">
                  <c:v>5.2374354487932706E-2</c:v>
                </c:pt>
                <c:pt idx="23">
                  <c:v>5.0604325550887452E-2</c:v>
                </c:pt>
                <c:pt idx="24">
                  <c:v>4.7942505628435939E-2</c:v>
                </c:pt>
                <c:pt idx="25">
                  <c:v>4.4382653783856085E-2</c:v>
                </c:pt>
                <c:pt idx="26">
                  <c:v>3.9917743061277378E-2</c:v>
                </c:pt>
                <c:pt idx="27">
                  <c:v>3.4540315774886921E-2</c:v>
                </c:pt>
                <c:pt idx="28">
                  <c:v>2.8242709225978047E-2</c:v>
                </c:pt>
                <c:pt idx="29">
                  <c:v>2.1016921893000529E-2</c:v>
                </c:pt>
                <c:pt idx="30">
                  <c:v>1.286214226734117E-2</c:v>
                </c:pt>
                <c:pt idx="31">
                  <c:v>3.6241893600994501E-3</c:v>
                </c:pt>
                <c:pt idx="32">
                  <c:v>-6.4475406305319893E-3</c:v>
                </c:pt>
                <c:pt idx="33">
                  <c:v>-1.7576294130286385E-2</c:v>
                </c:pt>
                <c:pt idx="34">
                  <c:v>-2.9675858298656266E-2</c:v>
                </c:pt>
                <c:pt idx="35">
                  <c:v>-4.2762682860360002E-2</c:v>
                </c:pt>
                <c:pt idx="36">
                  <c:v>-5.6839675646209287E-2</c:v>
                </c:pt>
                <c:pt idx="37">
                  <c:v>-7.1911440437084195E-2</c:v>
                </c:pt>
                <c:pt idx="38">
                  <c:v>-8.79823479128099E-2</c:v>
                </c:pt>
                <c:pt idx="39">
                  <c:v>-0.10505686325210206</c:v>
                </c:pt>
                <c:pt idx="40">
                  <c:v>-0.12313957797000086</c:v>
                </c:pt>
                <c:pt idx="41">
                  <c:v>-0.1422352799585731</c:v>
                </c:pt>
                <c:pt idx="42">
                  <c:v>-0.16234901560618908</c:v>
                </c:pt>
                <c:pt idx="43">
                  <c:v>-0.18348614814103925</c:v>
                </c:pt>
                <c:pt idx="44">
                  <c:v>-0.20565241123487965</c:v>
                </c:pt>
                <c:pt idx="45">
                  <c:v>-0.22885395694137145</c:v>
                </c:pt>
                <c:pt idx="46">
                  <c:v>-0.25309739758924366</c:v>
                </c:pt>
                <c:pt idx="47">
                  <c:v>-0.27838984090106678</c:v>
                </c:pt>
                <c:pt idx="48">
                  <c:v>-0.30473891912281204</c:v>
                </c:pt>
                <c:pt idx="49">
                  <c:v>-0.33215281188986623</c:v>
                </c:pt>
                <c:pt idx="50">
                  <c:v>-0.3606402631263137</c:v>
                </c:pt>
                <c:pt idx="51">
                  <c:v>-0.39021059175080097</c:v>
                </c:pt>
                <c:pt idx="52">
                  <c:v>-0.42087369742285574</c:v>
                </c:pt>
                <c:pt idx="53">
                  <c:v>-0.45264006135252544</c:v>
                </c:pt>
                <c:pt idx="54">
                  <c:v>-0.48552074270946832</c:v>
                </c:pt>
                <c:pt idx="55">
                  <c:v>-0.51952737053856879</c:v>
                </c:pt>
                <c:pt idx="56">
                  <c:v>-0.55467213253283632</c:v>
                </c:pt>
                <c:pt idx="57">
                  <c:v>-0.59096776070531831</c:v>
                </c:pt>
                <c:pt idx="58">
                  <c:v>-0.62842751449493761</c:v>
                </c:pt>
                <c:pt idx="59">
                  <c:v>-0.66706516115272763</c:v>
                </c:pt>
                <c:pt idx="60">
                  <c:v>-0.70689495471479802</c:v>
                </c:pt>
                <c:pt idx="61">
                  <c:v>-0.74793161349377613</c:v>
                </c:pt>
                <c:pt idx="62">
                  <c:v>-0.79019029653196782</c:v>
                </c:pt>
                <c:pt idx="63">
                  <c:v>-0.83368657873015195</c:v>
                </c:pt>
                <c:pt idx="64">
                  <c:v>-0.87843642586778969</c:v>
                </c:pt>
                <c:pt idx="65">
                  <c:v>-0.92445616930892527</c:v>
                </c:pt>
                <c:pt idx="66">
                  <c:v>-0.97176248073493809</c:v>
                </c:pt>
                <c:pt idx="67">
                  <c:v>-1.0203723464923087</c:v>
                </c:pt>
                <c:pt idx="68">
                  <c:v>-1.070303042684472</c:v>
                </c:pt>
                <c:pt idx="69">
                  <c:v>-1.1215721106945082</c:v>
                </c:pt>
                <c:pt idx="70">
                  <c:v>-1.1741973334008762</c:v>
                </c:pt>
                <c:pt idx="71">
                  <c:v>-1.2281967115792156</c:v>
                </c:pt>
                <c:pt idx="72">
                  <c:v>-1.2835884415707852</c:v>
                </c:pt>
                <c:pt idx="73">
                  <c:v>-1.340390893826914</c:v>
                </c:pt>
                <c:pt idx="74">
                  <c:v>-1.3986225925510922</c:v>
                </c:pt>
                <c:pt idx="75">
                  <c:v>-1.4583021958755964</c:v>
                </c:pt>
                <c:pt idx="76">
                  <c:v>-1.519448477631272</c:v>
                </c:pt>
                <c:pt idx="77">
                  <c:v>-1.5820803102820733</c:v>
                </c:pt>
                <c:pt idx="78">
                  <c:v>-1.6462166492340202</c:v>
                </c:pt>
                <c:pt idx="79">
                  <c:v>-1.711876517926882</c:v>
                </c:pt>
                <c:pt idx="80">
                  <c:v>-1.7790789947764623</c:v>
                </c:pt>
                <c:pt idx="81">
                  <c:v>-1.8478432015183301</c:v>
                </c:pt>
                <c:pt idx="82">
                  <c:v>-1.9181882931805063</c:v>
                </c:pt>
                <c:pt idx="83">
                  <c:v>-1.9901334490818314</c:v>
                </c:pt>
                <c:pt idx="84">
                  <c:v>-2.063697865945656</c:v>
                </c:pt>
                <c:pt idx="85">
                  <c:v>-2.1389007526835542</c:v>
                </c:pt>
                <c:pt idx="86">
                  <c:v>-2.215761327092892</c:v>
                </c:pt>
                <c:pt idx="87">
                  <c:v>-2.2942988138713289</c:v>
                </c:pt>
                <c:pt idx="88">
                  <c:v>-2.3745324450519476</c:v>
                </c:pt>
                <c:pt idx="89">
                  <c:v>-2.4564814624126186</c:v>
                </c:pt>
                <c:pt idx="90">
                  <c:v>-2.5401651220992676</c:v>
                </c:pt>
                <c:pt idx="91">
                  <c:v>-2.6256027008280896</c:v>
                </c:pt>
                <c:pt idx="92">
                  <c:v>-2.7128135047172179</c:v>
                </c:pt>
                <c:pt idx="93">
                  <c:v>-2.8018168801744636</c:v>
                </c:pt>
                <c:pt idx="94">
                  <c:v>-2.8926322268885158</c:v>
                </c:pt>
                <c:pt idx="95">
                  <c:v>-2.9852790119349493</c:v>
                </c:pt>
                <c:pt idx="96">
                  <c:v>-3.0797767854944667</c:v>
                </c:pt>
                <c:pt idx="97">
                  <c:v>-3.1761451966988119</c:v>
                </c:pt>
                <c:pt idx="98">
                  <c:v>-3.274404008196484</c:v>
                </c:pt>
                <c:pt idx="99">
                  <c:v>-3.3745731061152497</c:v>
                </c:pt>
                <c:pt idx="100">
                  <c:v>-3.476672502208956</c:v>
                </c:pt>
                <c:pt idx="101">
                  <c:v>-3.5807223207888796</c:v>
                </c:pt>
                <c:pt idx="102">
                  <c:v>-3.6867427596465205</c:v>
                </c:pt>
                <c:pt idx="103">
                  <c:v>-3.7947540066885779</c:v>
                </c:pt>
                <c:pt idx="104">
                  <c:v>-3.9047760853200515</c:v>
                </c:pt>
                <c:pt idx="105">
                  <c:v>-4.0168285833591568</c:v>
                </c:pt>
                <c:pt idx="106">
                  <c:v>-4.1309301945293413</c:v>
                </c:pt>
                <c:pt idx="107">
                  <c:v>-4.2470979574181342</c:v>
                </c:pt>
                <c:pt idx="108">
                  <c:v>-4.3653460307766352</c:v>
                </c:pt>
              </c:numCache>
            </c:numRef>
          </c:val>
          <c:extLst>
            <c:ext xmlns:c16="http://schemas.microsoft.com/office/drawing/2014/chart" uri="{C3380CC4-5D6E-409C-BE32-E72D297353CC}">
              <c16:uniqueId val="{00000005-06CA-4139-BB4B-374791F61307}"/>
            </c:ext>
          </c:extLst>
        </c:ser>
        <c:ser>
          <c:idx val="6"/>
          <c:order val="7"/>
          <c:tx>
            <c:strRef>
              <c:f>'Figure 1.12'!$AL$2</c:f>
              <c:strCache>
                <c:ptCount val="1"/>
                <c:pt idx="0">
                  <c:v>Real interest rate</c:v>
                </c:pt>
              </c:strCache>
            </c:strRef>
          </c:tx>
          <c:spPr>
            <a:solidFill>
              <a:srgbClr val="C00000"/>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L$3:$AL$111</c:f>
              <c:numCache>
                <c:formatCode>General</c:formatCode>
                <c:ptCount val="109"/>
                <c:pt idx="0">
                  <c:v>0</c:v>
                </c:pt>
                <c:pt idx="1">
                  <c:v>-3.0277604494384214E-3</c:v>
                </c:pt>
                <c:pt idx="2">
                  <c:v>6.2622659383149426E-3</c:v>
                </c:pt>
                <c:pt idx="3">
                  <c:v>1.5460950039954457E-2</c:v>
                </c:pt>
                <c:pt idx="4">
                  <c:v>2.5809694799331984E-2</c:v>
                </c:pt>
                <c:pt idx="5">
                  <c:v>3.7181525422176676E-2</c:v>
                </c:pt>
                <c:pt idx="6">
                  <c:v>4.9596728223904374E-2</c:v>
                </c:pt>
                <c:pt idx="7">
                  <c:v>6.3066608035905247E-2</c:v>
                </c:pt>
                <c:pt idx="8">
                  <c:v>7.7607554244272237E-2</c:v>
                </c:pt>
                <c:pt idx="9">
                  <c:v>9.3237733079045038E-2</c:v>
                </c:pt>
                <c:pt idx="10">
                  <c:v>0.10997613276358154</c:v>
                </c:pt>
                <c:pt idx="11">
                  <c:v>0.12784177311666745</c:v>
                </c:pt>
                <c:pt idx="12">
                  <c:v>0.14685320321696183</c:v>
                </c:pt>
                <c:pt idx="13">
                  <c:v>0.16702817301650441</c:v>
                </c:pt>
                <c:pt idx="14">
                  <c:v>0.1883834205366095</c:v>
                </c:pt>
                <c:pt idx="15">
                  <c:v>0.21093453419178232</c:v>
                </c:pt>
                <c:pt idx="16">
                  <c:v>0.23469585072135679</c:v>
                </c:pt>
                <c:pt idx="17">
                  <c:v>0.25968037504950292</c:v>
                </c:pt>
                <c:pt idx="18">
                  <c:v>0.28589971544083959</c:v>
                </c:pt>
                <c:pt idx="19">
                  <c:v>0.31336403324809048</c:v>
                </c:pt>
                <c:pt idx="20">
                  <c:v>0.34208200153060808</c:v>
                </c:pt>
                <c:pt idx="21">
                  <c:v>0.37206078045291813</c:v>
                </c:pt>
                <c:pt idx="22">
                  <c:v>0.40330602050025366</c:v>
                </c:pt>
                <c:pt idx="23">
                  <c:v>0.43582190813254762</c:v>
                </c:pt>
                <c:pt idx="24">
                  <c:v>0.46961125675465709</c:v>
                </c:pt>
                <c:pt idx="25">
                  <c:v>0.50467566926251362</c:v>
                </c:pt>
                <c:pt idx="26">
                  <c:v>0.54101580761096013</c:v>
                </c:pt>
                <c:pt idx="27">
                  <c:v>0.57863179471117299</c:v>
                </c:pt>
                <c:pt idx="28">
                  <c:v>0.61752354510269925</c:v>
                </c:pt>
                <c:pt idx="29">
                  <c:v>0.65769103928972328</c:v>
                </c:pt>
                <c:pt idx="30">
                  <c:v>0.69913494681732313</c:v>
                </c:pt>
                <c:pt idx="31">
                  <c:v>0.74184839143400261</c:v>
                </c:pt>
                <c:pt idx="32">
                  <c:v>0.78599885289327442</c:v>
                </c:pt>
                <c:pt idx="33">
                  <c:v>0.83138616677946953</c:v>
                </c:pt>
                <c:pt idx="34">
                  <c:v>0.87803479053901956</c:v>
                </c:pt>
                <c:pt idx="35">
                  <c:v>0.92594144481140006</c:v>
                </c:pt>
                <c:pt idx="36">
                  <c:v>0.97510806865346122</c:v>
                </c:pt>
                <c:pt idx="37">
                  <c:v>1.0255375638755133</c:v>
                </c:pt>
                <c:pt idx="38">
                  <c:v>1.0772343834364495</c:v>
                </c:pt>
                <c:pt idx="39">
                  <c:v>1.1302044603870725</c:v>
                </c:pt>
                <c:pt idx="40">
                  <c:v>1.1844552042500531</c:v>
                </c:pt>
                <c:pt idx="41">
                  <c:v>1.2399954722831552</c:v>
                </c:pt>
                <c:pt idx="42">
                  <c:v>1.2968355311053283</c:v>
                </c:pt>
                <c:pt idx="43">
                  <c:v>1.3549870095845087</c:v>
                </c:pt>
                <c:pt idx="44">
                  <c:v>1.4144628450202621</c:v>
                </c:pt>
                <c:pt idx="45">
                  <c:v>1.4752772247650707</c:v>
                </c:pt>
                <c:pt idx="46">
                  <c:v>1.5374455250840846</c:v>
                </c:pt>
                <c:pt idx="47">
                  <c:v>1.6009842488210619</c:v>
                </c:pt>
                <c:pt idx="48">
                  <c:v>1.6659109626376232</c:v>
                </c:pt>
                <c:pt idx="49">
                  <c:v>1.7322442350350631</c:v>
                </c:pt>
                <c:pt idx="50">
                  <c:v>1.8000035760326814</c:v>
                </c:pt>
                <c:pt idx="51">
                  <c:v>1.8692093792238662</c:v>
                </c:pt>
                <c:pt idx="52">
                  <c:v>1.9398828661752727</c:v>
                </c:pt>
                <c:pt idx="53">
                  <c:v>2.0120460337018304</c:v>
                </c:pt>
                <c:pt idx="54">
                  <c:v>2.085721604289331</c:v>
                </c:pt>
                <c:pt idx="55">
                  <c:v>2.1609329798726247</c:v>
                </c:pt>
                <c:pt idx="56">
                  <c:v>2.2377041984720574</c:v>
                </c:pt>
                <c:pt idx="57">
                  <c:v>2.3160598938724242</c:v>
                </c:pt>
                <c:pt idx="58">
                  <c:v>2.3960252583293702</c:v>
                </c:pt>
                <c:pt idx="59">
                  <c:v>2.4776260082907609</c:v>
                </c:pt>
                <c:pt idx="60">
                  <c:v>2.5608883524420243</c:v>
                </c:pt>
                <c:pt idx="61">
                  <c:v>2.6458389621519949</c:v>
                </c:pt>
                <c:pt idx="62">
                  <c:v>2.7325049442293885</c:v>
                </c:pt>
                <c:pt idx="63">
                  <c:v>2.8209138159431095</c:v>
                </c:pt>
                <c:pt idx="64">
                  <c:v>2.9110934815764864</c:v>
                </c:pt>
                <c:pt idx="65">
                  <c:v>3.0030722106191554</c:v>
                </c:pt>
                <c:pt idx="66">
                  <c:v>3.0968786175344363</c:v>
                </c:pt>
                <c:pt idx="67">
                  <c:v>3.1925416431097506</c:v>
                </c:pt>
                <c:pt idx="68">
                  <c:v>3.2900905366890871</c:v>
                </c:pt>
                <c:pt idx="69">
                  <c:v>3.3895548394610628</c:v>
                </c:pt>
                <c:pt idx="70">
                  <c:v>3.4909643688098519</c:v>
                </c:pt>
                <c:pt idx="71">
                  <c:v>3.5943492038074396</c:v>
                </c:pt>
                <c:pt idx="72">
                  <c:v>3.6997396711876931</c:v>
                </c:pt>
                <c:pt idx="73">
                  <c:v>3.8071663320496718</c:v>
                </c:pt>
                <c:pt idx="74">
                  <c:v>3.9166599693592303</c:v>
                </c:pt>
                <c:pt idx="75">
                  <c:v>4.028251576391046</c:v>
                </c:pt>
                <c:pt idx="76">
                  <c:v>4.1419723454781376</c:v>
                </c:pt>
                <c:pt idx="77">
                  <c:v>4.257853657372106</c:v>
                </c:pt>
                <c:pt idx="78">
                  <c:v>4.3759270713268741</c:v>
                </c:pt>
                <c:pt idx="79">
                  <c:v>4.4962243160908528</c:v>
                </c:pt>
                <c:pt idx="80">
                  <c:v>4.6187772811797174</c:v>
                </c:pt>
                <c:pt idx="81">
                  <c:v>4.7436180087697046</c:v>
                </c:pt>
                <c:pt idx="82">
                  <c:v>4.8707786863421347</c:v>
                </c:pt>
                <c:pt idx="83">
                  <c:v>5.0002916402924882</c:v>
                </c:pt>
                <c:pt idx="84">
                  <c:v>5.1321893298580044</c:v>
                </c:pt>
                <c:pt idx="85">
                  <c:v>5.2665043417188819</c:v>
                </c:pt>
                <c:pt idx="86">
                  <c:v>5.4032693854090255</c:v>
                </c:pt>
                <c:pt idx="87">
                  <c:v>5.5425172897504424</c:v>
                </c:pt>
                <c:pt idx="88">
                  <c:v>5.6842809996317065</c:v>
                </c:pt>
                <c:pt idx="89">
                  <c:v>5.8285935734741052</c:v>
                </c:pt>
                <c:pt idx="90">
                  <c:v>5.9754881814951659</c:v>
                </c:pt>
                <c:pt idx="91">
                  <c:v>6.1249981049462789</c:v>
                </c:pt>
                <c:pt idx="92">
                  <c:v>6.2771567355521114</c:v>
                </c:pt>
                <c:pt idx="93">
                  <c:v>6.431997575399091</c:v>
                </c:pt>
                <c:pt idx="94">
                  <c:v>6.5895542372249274</c:v>
                </c:pt>
                <c:pt idx="95">
                  <c:v>6.7498604450472151</c:v>
                </c:pt>
                <c:pt idx="96">
                  <c:v>6.9129500339468244</c:v>
                </c:pt>
                <c:pt idx="97">
                  <c:v>7.0788569486539572</c:v>
                </c:pt>
                <c:pt idx="98">
                  <c:v>7.2476152399358647</c:v>
                </c:pt>
                <c:pt idx="99">
                  <c:v>7.4192590572194312</c:v>
                </c:pt>
                <c:pt idx="100">
                  <c:v>7.5938226338425672</c:v>
                </c:pt>
                <c:pt idx="101">
                  <c:v>7.7713402607845055</c:v>
                </c:pt>
                <c:pt idx="102">
                  <c:v>7.9518462418259865</c:v>
                </c:pt>
                <c:pt idx="103">
                  <c:v>8.1353748189597681</c:v>
                </c:pt>
                <c:pt idx="104">
                  <c:v>8.3219600491001486</c:v>
                </c:pt>
                <c:pt idx="105">
                  <c:v>8.5116356035441711</c:v>
                </c:pt>
                <c:pt idx="106">
                  <c:v>8.7044344442337866</c:v>
                </c:pt>
                <c:pt idx="107">
                  <c:v>8.9003883036176923</c:v>
                </c:pt>
                <c:pt idx="108">
                  <c:v>9.0995268490312924</c:v>
                </c:pt>
              </c:numCache>
            </c:numRef>
          </c:val>
          <c:extLst>
            <c:ext xmlns:c16="http://schemas.microsoft.com/office/drawing/2014/chart" uri="{C3380CC4-5D6E-409C-BE32-E72D297353CC}">
              <c16:uniqueId val="{00000006-06CA-4139-BB4B-374791F61307}"/>
            </c:ext>
          </c:extLst>
        </c:ser>
        <c:dLbls>
          <c:showLegendKey val="0"/>
          <c:showVal val="0"/>
          <c:showCatName val="0"/>
          <c:showSerName val="0"/>
          <c:showPercent val="0"/>
          <c:showBubbleSize val="0"/>
        </c:dLbls>
        <c:gapWidth val="0"/>
        <c:overlap val="100"/>
        <c:axId val="717428816"/>
        <c:axId val="717422992"/>
      </c:barChart>
      <c:lineChart>
        <c:grouping val="standard"/>
        <c:varyColors val="0"/>
        <c:ser>
          <c:idx val="7"/>
          <c:order val="4"/>
          <c:tx>
            <c:strRef>
              <c:f>'Figure 1.12'!$AM$2</c:f>
              <c:strCache>
                <c:ptCount val="1"/>
                <c:pt idx="0">
                  <c:v>Government-debt-to-GDP ratio</c:v>
                </c:pt>
              </c:strCache>
            </c:strRef>
          </c:tx>
          <c:spPr>
            <a:ln w="25400" cap="rnd">
              <a:solidFill>
                <a:schemeClr val="tx1"/>
              </a:solidFill>
              <a:round/>
            </a:ln>
            <a:effectLst/>
          </c:spPr>
          <c:marker>
            <c:symbol val="none"/>
          </c:marker>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M$3:$AM$111</c:f>
              <c:numCache>
                <c:formatCode>General</c:formatCode>
                <c:ptCount val="109"/>
                <c:pt idx="0">
                  <c:v>0</c:v>
                </c:pt>
                <c:pt idx="1">
                  <c:v>0.10488684144279725</c:v>
                </c:pt>
                <c:pt idx="2">
                  <c:v>0.36481549380000811</c:v>
                </c:pt>
                <c:pt idx="3">
                  <c:v>0.61200677007875459</c:v>
                </c:pt>
                <c:pt idx="4">
                  <c:v>0.85328486526831115</c:v>
                </c:pt>
                <c:pt idx="5">
                  <c:v>1.0882210531651948</c:v>
                </c:pt>
                <c:pt idx="6">
                  <c:v>1.3171034610478864</c:v>
                </c:pt>
                <c:pt idx="7">
                  <c:v>1.540130195828727</c:v>
                </c:pt>
                <c:pt idx="8">
                  <c:v>1.7574961882266704</c:v>
                </c:pt>
                <c:pt idx="9">
                  <c:v>1.9693871088075294</c:v>
                </c:pt>
                <c:pt idx="10">
                  <c:v>2.175982308811907</c:v>
                </c:pt>
                <c:pt idx="11">
                  <c:v>2.3774560575955057</c:v>
                </c:pt>
                <c:pt idx="12">
                  <c:v>2.5739784121411216</c:v>
                </c:pt>
                <c:pt idx="13">
                  <c:v>2.7657157358057738</c:v>
                </c:pt>
                <c:pt idx="14">
                  <c:v>2.9528309980415113</c:v>
                </c:pt>
                <c:pt idx="15">
                  <c:v>3.1354839477231291</c:v>
                </c:pt>
                <c:pt idx="16">
                  <c:v>3.3138311773308065</c:v>
                </c:pt>
                <c:pt idx="17">
                  <c:v>3.4880261252092097</c:v>
                </c:pt>
                <c:pt idx="18">
                  <c:v>3.6582190456466481</c:v>
                </c:pt>
                <c:pt idx="19">
                  <c:v>3.8245569792110583</c:v>
                </c:pt>
                <c:pt idx="20">
                  <c:v>3.9871837195696305</c:v>
                </c:pt>
                <c:pt idx="21">
                  <c:v>4.1462398016387052</c:v>
                </c:pt>
                <c:pt idx="22">
                  <c:v>4.3018625312644883</c:v>
                </c:pt>
                <c:pt idx="23">
                  <c:v>4.4541860912174265</c:v>
                </c:pt>
                <c:pt idx="24">
                  <c:v>4.6033417018493932</c:v>
                </c:pt>
                <c:pt idx="25">
                  <c:v>4.7494578649073382</c:v>
                </c:pt>
                <c:pt idx="26">
                  <c:v>4.8926607327221987</c:v>
                </c:pt>
                <c:pt idx="27">
                  <c:v>5.0330748279275959</c:v>
                </c:pt>
                <c:pt idx="28">
                  <c:v>5.1708235736845705</c:v>
                </c:pt>
                <c:pt idx="29">
                  <c:v>5.3060293136125143</c:v>
                </c:pt>
                <c:pt idx="30">
                  <c:v>5.4388238291282711</c:v>
                </c:pt>
                <c:pt idx="31">
                  <c:v>5.5691284078277405</c:v>
                </c:pt>
                <c:pt idx="32">
                  <c:v>5.6972988742226001</c:v>
                </c:pt>
                <c:pt idx="33">
                  <c:v>5.8230131577620003</c:v>
                </c:pt>
                <c:pt idx="34">
                  <c:v>5.9465100172934022</c:v>
                </c:pt>
                <c:pt idx="35">
                  <c:v>6.0678932453781638</c:v>
                </c:pt>
                <c:pt idx="36">
                  <c:v>6.1872848273486056</c:v>
                </c:pt>
                <c:pt idx="37">
                  <c:v>6.3048048495113154</c:v>
                </c:pt>
                <c:pt idx="38">
                  <c:v>6.4205740185460236</c:v>
                </c:pt>
                <c:pt idx="39">
                  <c:v>6.5347131854182479</c:v>
                </c:pt>
                <c:pt idx="40">
                  <c:v>6.6473432427266452</c:v>
                </c:pt>
                <c:pt idx="41">
                  <c:v>6.7585849574723049</c:v>
                </c:pt>
                <c:pt idx="42">
                  <c:v>6.8685588026968674</c:v>
                </c:pt>
                <c:pt idx="43">
                  <c:v>6.9773847848342925</c:v>
                </c:pt>
                <c:pt idx="44">
                  <c:v>7.0851822700275697</c:v>
                </c:pt>
                <c:pt idx="45">
                  <c:v>7.192069812734335</c:v>
                </c:pt>
                <c:pt idx="46">
                  <c:v>7.2981649890337295</c:v>
                </c:pt>
                <c:pt idx="47">
                  <c:v>7.4035842371837468</c:v>
                </c:pt>
                <c:pt idx="48">
                  <c:v>7.5084427055843967</c:v>
                </c:pt>
                <c:pt idx="49">
                  <c:v>7.6128541098340428</c:v>
                </c:pt>
                <c:pt idx="50">
                  <c:v>7.71693059963442</c:v>
                </c:pt>
                <c:pt idx="51">
                  <c:v>7.8207826366912023</c:v>
                </c:pt>
                <c:pt idx="52">
                  <c:v>7.9245188824558781</c:v>
                </c:pt>
                <c:pt idx="53">
                  <c:v>8.0282460963672726</c:v>
                </c:pt>
                <c:pt idx="54">
                  <c:v>8.1320690444486559</c:v>
                </c:pt>
                <c:pt idx="55">
                  <c:v>8.2360904187066666</c:v>
                </c:pt>
                <c:pt idx="56">
                  <c:v>8.3404107655388309</c:v>
                </c:pt>
                <c:pt idx="57">
                  <c:v>8.4451284233851531</c:v>
                </c:pt>
                <c:pt idx="58">
                  <c:v>8.5503394691367127</c:v>
                </c:pt>
                <c:pt idx="59">
                  <c:v>8.6561376735355111</c:v>
                </c:pt>
                <c:pt idx="60">
                  <c:v>8.7626144635640344</c:v>
                </c:pt>
                <c:pt idx="61">
                  <c:v>8.8698588920098054</c:v>
                </c:pt>
                <c:pt idx="62">
                  <c:v>8.9779576136788002</c:v>
                </c:pt>
                <c:pt idx="63">
                  <c:v>9.0869948685402662</c:v>
                </c:pt>
                <c:pt idx="64">
                  <c:v>9.1970524697975726</c:v>
                </c:pt>
                <c:pt idx="65">
                  <c:v>9.3082097971844391</c:v>
                </c:pt>
                <c:pt idx="66">
                  <c:v>9.4205437950393929</c:v>
                </c:pt>
                <c:pt idx="67">
                  <c:v>9.5341289755729441</c:v>
                </c:pt>
                <c:pt idx="68">
                  <c:v>9.6490374253880518</c:v>
                </c:pt>
                <c:pt idx="69">
                  <c:v>9.7653388156840784</c:v>
                </c:pt>
                <c:pt idx="70">
                  <c:v>9.8831004157981717</c:v>
                </c:pt>
                <c:pt idx="71">
                  <c:v>10.002387110623165</c:v>
                </c:pt>
                <c:pt idx="72">
                  <c:v>10.123261420006923</c:v>
                </c:pt>
                <c:pt idx="73">
                  <c:v>10.245783520674479</c:v>
                </c:pt>
                <c:pt idx="74">
                  <c:v>10.370011270386261</c:v>
                </c:pt>
                <c:pt idx="75">
                  <c:v>10.496000234957258</c:v>
                </c:pt>
                <c:pt idx="76">
                  <c:v>10.623803716249292</c:v>
                </c:pt>
                <c:pt idx="77">
                  <c:v>10.75347278173605</c:v>
                </c:pt>
                <c:pt idx="78">
                  <c:v>10.885056295376295</c:v>
                </c:pt>
                <c:pt idx="79">
                  <c:v>11.018600950456769</c:v>
                </c:pt>
                <c:pt idx="80">
                  <c:v>11.154151302481452</c:v>
                </c:pt>
                <c:pt idx="81">
                  <c:v>11.291749802732333</c:v>
                </c:pt>
                <c:pt idx="82">
                  <c:v>11.431436832205744</c:v>
                </c:pt>
                <c:pt idx="83">
                  <c:v>11.57325073659916</c:v>
                </c:pt>
                <c:pt idx="84">
                  <c:v>11.717227860353919</c:v>
                </c:pt>
                <c:pt idx="85">
                  <c:v>11.86340258036487</c:v>
                </c:pt>
                <c:pt idx="86">
                  <c:v>12.011807339022507</c:v>
                </c:pt>
                <c:pt idx="87">
                  <c:v>12.162472677235549</c:v>
                </c:pt>
                <c:pt idx="88">
                  <c:v>12.315427265371426</c:v>
                </c:pt>
                <c:pt idx="89">
                  <c:v>12.470697932702322</c:v>
                </c:pt>
                <c:pt idx="90">
                  <c:v>12.628309694997963</c:v>
                </c:pt>
                <c:pt idx="91">
                  <c:v>12.788285780928998</c:v>
                </c:pt>
                <c:pt idx="92">
                  <c:v>12.950647655223104</c:v>
                </c:pt>
                <c:pt idx="93">
                  <c:v>13.11541503928294</c:v>
                </c:pt>
                <c:pt idx="94">
                  <c:v>13.282605929106861</c:v>
                </c:pt>
                <c:pt idx="95">
                  <c:v>13.452236611581924</c:v>
                </c:pt>
                <c:pt idx="96">
                  <c:v>13.624321677715713</c:v>
                </c:pt>
                <c:pt idx="97">
                  <c:v>13.798874034626504</c:v>
                </c:pt>
                <c:pt idx="98">
                  <c:v>13.975904917934741</c:v>
                </c:pt>
                <c:pt idx="99">
                  <c:v>14.155423908555932</c:v>
                </c:pt>
                <c:pt idx="100">
                  <c:v>14.337438957124405</c:v>
                </c:pt>
                <c:pt idx="101">
                  <c:v>14.521956425394787</c:v>
                </c:pt>
                <c:pt idx="102">
                  <c:v>14.708981158244701</c:v>
                </c:pt>
                <c:pt idx="103">
                  <c:v>14.898516609421456</c:v>
                </c:pt>
                <c:pt idx="104">
                  <c:v>15.090565054669479</c:v>
                </c:pt>
                <c:pt idx="105">
                  <c:v>15.285127950065991</c:v>
                </c:pt>
                <c:pt idx="106">
                  <c:v>15.482206526298302</c:v>
                </c:pt>
                <c:pt idx="107">
                  <c:v>15.681802766076892</c:v>
                </c:pt>
                <c:pt idx="108">
                  <c:v>15.883920968975861</c:v>
                </c:pt>
              </c:numCache>
            </c:numRef>
          </c:val>
          <c:smooth val="0"/>
          <c:extLst>
            <c:ext xmlns:c16="http://schemas.microsoft.com/office/drawing/2014/chart" uri="{C3380CC4-5D6E-409C-BE32-E72D297353CC}">
              <c16:uniqueId val="{00000007-06CA-4139-BB4B-374791F61307}"/>
            </c:ext>
          </c:extLst>
        </c:ser>
        <c:dLbls>
          <c:showLegendKey val="0"/>
          <c:showVal val="0"/>
          <c:showCatName val="0"/>
          <c:showSerName val="0"/>
          <c:showPercent val="0"/>
          <c:showBubbleSize val="0"/>
        </c:dLbls>
        <c:marker val="1"/>
        <c:smooth val="0"/>
        <c:axId val="1995143551"/>
        <c:axId val="1995136063"/>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2"/>
        <c:noMultiLvlLbl val="0"/>
      </c:catAx>
      <c:valAx>
        <c:axId val="717422992"/>
        <c:scaling>
          <c:orientation val="minMax"/>
          <c:max val="55"/>
          <c:min val="-3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1995136063"/>
        <c:scaling>
          <c:orientation val="minMax"/>
          <c:max val="55"/>
          <c:min val="-35"/>
        </c:scaling>
        <c:delete val="1"/>
        <c:axPos val="r"/>
        <c:numFmt formatCode="General" sourceLinked="1"/>
        <c:majorTickMark val="out"/>
        <c:minorTickMark val="none"/>
        <c:tickLblPos val="nextTo"/>
        <c:crossAx val="1995143551"/>
        <c:crosses val="max"/>
        <c:crossBetween val="between"/>
      </c:valAx>
      <c:catAx>
        <c:axId val="1995143551"/>
        <c:scaling>
          <c:orientation val="minMax"/>
        </c:scaling>
        <c:delete val="1"/>
        <c:axPos val="b"/>
        <c:numFmt formatCode="General" sourceLinked="1"/>
        <c:majorTickMark val="out"/>
        <c:minorTickMark val="none"/>
        <c:tickLblPos val="nextTo"/>
        <c:crossAx val="199513606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239769324609074E-2"/>
          <c:y val="3.2551755968105327E-2"/>
          <c:w val="0.40512670511256516"/>
          <c:h val="0.82536082402845945"/>
        </c:manualLayout>
      </c:layout>
      <c:barChart>
        <c:barDir val="col"/>
        <c:grouping val="stacked"/>
        <c:varyColors val="0"/>
        <c:ser>
          <c:idx val="0"/>
          <c:order val="0"/>
          <c:tx>
            <c:strRef>
              <c:f>'Figure 1.12'!$AP$2</c:f>
              <c:strCache>
                <c:ptCount val="1"/>
                <c:pt idx="0">
                  <c:v>Carbon revenue</c:v>
                </c:pt>
              </c:strCache>
            </c:strRef>
          </c:tx>
          <c:spPr>
            <a:pattFill prst="pct40">
              <a:fgClr>
                <a:schemeClr val="accent5"/>
              </a:fgClr>
              <a:bgClr>
                <a:schemeClr val="bg1"/>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P$3:$AP$108</c:f>
              <c:numCache>
                <c:formatCode>General</c:formatCode>
                <c:ptCount val="106"/>
                <c:pt idx="0">
                  <c:v>7.8343197793727073E-2</c:v>
                </c:pt>
                <c:pt idx="1">
                  <c:v>0.10083472334581389</c:v>
                </c:pt>
                <c:pt idx="2">
                  <c:v>0.14542952234478337</c:v>
                </c:pt>
                <c:pt idx="3">
                  <c:v>0.18752917195061625</c:v>
                </c:pt>
                <c:pt idx="4">
                  <c:v>0.22722051275639543</c:v>
                </c:pt>
                <c:pt idx="5">
                  <c:v>0.26456856719945632</c:v>
                </c:pt>
                <c:pt idx="6">
                  <c:v>0.29963509706584834</c:v>
                </c:pt>
                <c:pt idx="7">
                  <c:v>0.33247942283886378</c:v>
                </c:pt>
                <c:pt idx="8">
                  <c:v>0.36315846732758023</c:v>
                </c:pt>
                <c:pt idx="9">
                  <c:v>0.39172683576040079</c:v>
                </c:pt>
                <c:pt idx="10">
                  <c:v>0.41823697005350191</c:v>
                </c:pt>
                <c:pt idx="11">
                  <c:v>0.44273937632668486</c:v>
                </c:pt>
                <c:pt idx="12">
                  <c:v>0.46528292077169753</c:v>
                </c:pt>
                <c:pt idx="13">
                  <c:v>0.48591518689822044</c:v>
                </c:pt>
                <c:pt idx="14">
                  <c:v>0.50468288547553075</c:v>
                </c:pt>
                <c:pt idx="15">
                  <c:v>0.52163230708888686</c:v>
                </c:pt>
                <c:pt idx="16">
                  <c:v>0.53680980616940444</c:v>
                </c:pt>
                <c:pt idx="17">
                  <c:v>0.5502623047303733</c:v>
                </c:pt>
                <c:pt idx="18">
                  <c:v>0.56203780412205107</c:v>
                </c:pt>
                <c:pt idx="19">
                  <c:v>0.57218589477103676</c:v>
                </c:pt>
                <c:pt idx="20">
                  <c:v>0.58075826008582676</c:v>
                </c:pt>
                <c:pt idx="21">
                  <c:v>0.58780919181218128</c:v>
                </c:pt>
                <c:pt idx="22">
                  <c:v>0.59339620542739868</c:v>
                </c:pt>
                <c:pt idx="23">
                  <c:v>0.59758108503982543</c:v>
                </c:pt>
                <c:pt idx="24">
                  <c:v>0.60043249740533289</c:v>
                </c:pt>
                <c:pt idx="25">
                  <c:v>0.60203402381571991</c:v>
                </c:pt>
                <c:pt idx="26">
                  <c:v>0.60120869220764317</c:v>
                </c:pt>
                <c:pt idx="27">
                  <c:v>0.59811244999126634</c:v>
                </c:pt>
                <c:pt idx="28">
                  <c:v>0.59300357806655313</c:v>
                </c:pt>
                <c:pt idx="29">
                  <c:v>0.58631648612550424</c:v>
                </c:pt>
                <c:pt idx="30">
                  <c:v>0.57960101421328236</c:v>
                </c:pt>
                <c:pt idx="31">
                  <c:v>0.57305336283744168</c:v>
                </c:pt>
                <c:pt idx="32">
                  <c:v>0.56674380214216535</c:v>
                </c:pt>
                <c:pt idx="33">
                  <c:v>0.56053421021720506</c:v>
                </c:pt>
                <c:pt idx="34">
                  <c:v>0.55441335993511098</c:v>
                </c:pt>
                <c:pt idx="35">
                  <c:v>0.54837107361152415</c:v>
                </c:pt>
                <c:pt idx="36">
                  <c:v>0.54239795568410276</c:v>
                </c:pt>
                <c:pt idx="37">
                  <c:v>0.53648534697526273</c:v>
                </c:pt>
                <c:pt idx="38">
                  <c:v>0.53062528767995554</c:v>
                </c:pt>
                <c:pt idx="39">
                  <c:v>0.52481048130497321</c:v>
                </c:pt>
                <c:pt idx="40">
                  <c:v>0.51903425942723025</c:v>
                </c:pt>
                <c:pt idx="41">
                  <c:v>0.51329054738794566</c:v>
                </c:pt>
                <c:pt idx="42">
                  <c:v>0.50757383101929898</c:v>
                </c:pt>
                <c:pt idx="43">
                  <c:v>0.50187912447467564</c:v>
                </c:pt>
                <c:pt idx="44">
                  <c:v>0.49620193921210265</c:v>
                </c:pt>
                <c:pt idx="45">
                  <c:v>0.49053825416281405</c:v>
                </c:pt>
                <c:pt idx="46">
                  <c:v>0.48488448710223286</c:v>
                </c:pt>
                <c:pt idx="47">
                  <c:v>0.47923746722873672</c:v>
                </c:pt>
                <c:pt idx="48">
                  <c:v>0.47359440894590438</c:v>
                </c:pt>
                <c:pt idx="49">
                  <c:v>0.46795288683607217</c:v>
                </c:pt>
                <c:pt idx="50">
                  <c:v>0.46231081180686479</c:v>
                </c:pt>
                <c:pt idx="51">
                  <c:v>0.45666640838741401</c:v>
                </c:pt>
                <c:pt idx="52">
                  <c:v>0.45101819314720237</c:v>
                </c:pt>
                <c:pt idx="53">
                  <c:v>0.44536495420762062</c:v>
                </c:pt>
                <c:pt idx="54">
                  <c:v>0.43970573181423239</c:v>
                </c:pt>
                <c:pt idx="55">
                  <c:v>0.43403979993628383</c:v>
                </c:pt>
                <c:pt idx="56">
                  <c:v>0.42836664885912634</c:v>
                </c:pt>
                <c:pt idx="57">
                  <c:v>0.4226859687347338</c:v>
                </c:pt>
                <c:pt idx="58">
                  <c:v>0.41699763405541246</c:v>
                </c:pt>
                <c:pt idx="59">
                  <c:v>0.4113016890160307</c:v>
                </c:pt>
                <c:pt idx="60">
                  <c:v>0.40559833373054532</c:v>
                </c:pt>
                <c:pt idx="61">
                  <c:v>0.39988791126928147</c:v>
                </c:pt>
                <c:pt idx="62">
                  <c:v>0.39417089548426065</c:v>
                </c:pt>
                <c:pt idx="63">
                  <c:v>0.38844787959087124</c:v>
                </c:pt>
                <c:pt idx="64">
                  <c:v>0.38271956547524516</c:v>
                </c:pt>
                <c:pt idx="65">
                  <c:v>0.37698675369792123</c:v>
                </c:pt>
                <c:pt idx="66">
                  <c:v>0.37125033416564268</c:v>
                </c:pt>
                <c:pt idx="67">
                  <c:v>0.36551127744445644</c:v>
                </c:pt>
                <c:pt idx="68">
                  <c:v>0.35977062668870541</c:v>
                </c:pt>
                <c:pt idx="69">
                  <c:v>0.35402949016191831</c:v>
                </c:pt>
                <c:pt idx="70">
                  <c:v>0.34828903432710812</c:v>
                </c:pt>
                <c:pt idx="71">
                  <c:v>0.3425504774855177</c:v>
                </c:pt>
                <c:pt idx="72">
                  <c:v>0.33681508394440351</c:v>
                </c:pt>
                <c:pt idx="73">
                  <c:v>0.33108415869607966</c:v>
                </c:pt>
                <c:pt idx="74">
                  <c:v>0.3253590425920837</c:v>
                </c:pt>
                <c:pt idx="75">
                  <c:v>0.31964110799800471</c:v>
                </c:pt>
                <c:pt idx="76">
                  <c:v>0.31393175491628816</c:v>
                </c:pt>
                <c:pt idx="77">
                  <c:v>0.30823240756610337</c:v>
                </c:pt>
                <c:pt idx="78">
                  <c:v>0.30254451141121719</c:v>
                </c:pt>
                <c:pt idx="79">
                  <c:v>0.2968695306287451</c:v>
                </c:pt>
                <c:pt idx="80">
                  <c:v>0.29120894601364899</c:v>
                </c:pt>
                <c:pt idx="81">
                  <c:v>0.28556425331590596</c:v>
                </c:pt>
                <c:pt idx="82">
                  <c:v>0.27993696200946749</c:v>
                </c:pt>
                <c:pt idx="83">
                  <c:v>0.27432859449438979</c:v>
                </c:pt>
                <c:pt idx="84">
                  <c:v>0.2687406857358835</c:v>
                </c:pt>
                <c:pt idx="85">
                  <c:v>0.26317478334656619</c:v>
                </c:pt>
                <c:pt idx="86">
                  <c:v>0.25763244812081787</c:v>
                </c:pt>
                <c:pt idx="87">
                  <c:v>0.25211525503294274</c:v>
                </c:pt>
                <c:pt idx="88">
                  <c:v>0.24662479471376628</c:v>
                </c:pt>
                <c:pt idx="89">
                  <c:v>0.2411626754234289</c:v>
                </c:pt>
                <c:pt idx="90">
                  <c:v>0.23573052554138516</c:v>
                </c:pt>
                <c:pt idx="91">
                  <c:v>0.23032999659809422</c:v>
                </c:pt>
                <c:pt idx="92">
                  <c:v>0.22496276687648914</c:v>
                </c:pt>
                <c:pt idx="93">
                  <c:v>0.2196305456150989</c:v>
                </c:pt>
                <c:pt idx="94">
                  <c:v>0.21433507784859238</c:v>
                </c:pt>
                <c:pt idx="95">
                  <c:v>0.20907814992547299</c:v>
                </c:pt>
                <c:pt idx="96">
                  <c:v>0.20386159574662452</c:v>
                </c:pt>
                <c:pt idx="97">
                  <c:v>0.19868730377215962</c:v>
                </c:pt>
                <c:pt idx="98">
                  <c:v>0.19355722484738788</c:v>
                </c:pt>
                <c:pt idx="99">
                  <c:v>0.18847338090128118</c:v>
                </c:pt>
                <c:pt idx="100">
                  <c:v>0.18343787457191871</c:v>
                </c:pt>
                <c:pt idx="101">
                  <c:v>0.17845289981207621</c:v>
                </c:pt>
                <c:pt idx="102">
                  <c:v>0.17352075352279989</c:v>
                </c:pt>
                <c:pt idx="103">
                  <c:v>0.16864384825090395</c:v>
                </c:pt>
                <c:pt idx="104">
                  <c:v>0.16382472596388781</c:v>
                </c:pt>
                <c:pt idx="105">
                  <c:v>0.15906607287660054</c:v>
                </c:pt>
              </c:numCache>
            </c:numRef>
          </c:val>
          <c:extLst>
            <c:ext xmlns:c16="http://schemas.microsoft.com/office/drawing/2014/chart" uri="{C3380CC4-5D6E-409C-BE32-E72D297353CC}">
              <c16:uniqueId val="{00000000-ECD2-46E8-A63A-7EAF9CA1B2A6}"/>
            </c:ext>
          </c:extLst>
        </c:ser>
        <c:ser>
          <c:idx val="1"/>
          <c:order val="1"/>
          <c:tx>
            <c:strRef>
              <c:f>'Figure 1.12'!$AQ$2</c:f>
              <c:strCache>
                <c:ptCount val="1"/>
                <c:pt idx="0">
                  <c:v>Other items</c:v>
                </c:pt>
              </c:strCache>
            </c:strRef>
          </c:tx>
          <c:spPr>
            <a:solidFill>
              <a:schemeClr val="accent2"/>
            </a:solid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Q$3:$AQ$108</c:f>
              <c:numCache>
                <c:formatCode>General</c:formatCode>
                <c:ptCount val="106"/>
                <c:pt idx="0">
                  <c:v>-2.7501088817475743E-2</c:v>
                </c:pt>
                <c:pt idx="1">
                  <c:v>-3.0495856461431714E-2</c:v>
                </c:pt>
                <c:pt idx="2">
                  <c:v>-3.5341271939711483E-2</c:v>
                </c:pt>
                <c:pt idx="3">
                  <c:v>-4.3128188589443006E-2</c:v>
                </c:pt>
                <c:pt idx="4">
                  <c:v>-5.0629453147935877E-2</c:v>
                </c:pt>
                <c:pt idx="5">
                  <c:v>-5.7718021256362384E-2</c:v>
                </c:pt>
                <c:pt idx="6">
                  <c:v>-6.4398244079864497E-2</c:v>
                </c:pt>
                <c:pt idx="7">
                  <c:v>-7.0679550341405495E-2</c:v>
                </c:pt>
                <c:pt idx="8">
                  <c:v>-7.6571121034560541E-2</c:v>
                </c:pt>
                <c:pt idx="9">
                  <c:v>-8.20816774251929E-2</c:v>
                </c:pt>
                <c:pt idx="10">
                  <c:v>-8.7219507762755555E-2</c:v>
                </c:pt>
                <c:pt idx="11">
                  <c:v>-9.1992526757947779E-2</c:v>
                </c:pt>
                <c:pt idx="12">
                  <c:v>-9.6408359803794141E-2</c:v>
                </c:pt>
                <c:pt idx="13">
                  <c:v>-0.10047445450527892</c:v>
                </c:pt>
                <c:pt idx="14">
                  <c:v>-0.10419822572934567</c:v>
                </c:pt>
                <c:pt idx="15">
                  <c:v>-0.1075872453504978</c:v>
                </c:pt>
                <c:pt idx="16">
                  <c:v>-0.11064949510914257</c:v>
                </c:pt>
                <c:pt idx="17">
                  <c:v>-0.11339371009876231</c:v>
                </c:pt>
                <c:pt idx="18">
                  <c:v>-0.11582984590977574</c:v>
                </c:pt>
                <c:pt idx="19">
                  <c:v>-0.11796967994580143</c:v>
                </c:pt>
                <c:pt idx="20">
                  <c:v>-0.11982741578843115</c:v>
                </c:pt>
                <c:pt idx="21">
                  <c:v>-0.12141958159482424</c:v>
                </c:pt>
                <c:pt idx="22">
                  <c:v>-0.12276142895657749</c:v>
                </c:pt>
                <c:pt idx="23">
                  <c:v>-0.12384988964732102</c:v>
                </c:pt>
                <c:pt idx="24">
                  <c:v>-0.12459920583167783</c:v>
                </c:pt>
                <c:pt idx="25">
                  <c:v>-0.12461609420015574</c:v>
                </c:pt>
                <c:pt idx="26">
                  <c:v>-0.12428729780240122</c:v>
                </c:pt>
                <c:pt idx="27">
                  <c:v>-0.12354838575472016</c:v>
                </c:pt>
                <c:pt idx="28">
                  <c:v>-0.1225385013565008</c:v>
                </c:pt>
                <c:pt idx="29">
                  <c:v>-0.12185775990453784</c:v>
                </c:pt>
                <c:pt idx="30">
                  <c:v>-0.12117148295634195</c:v>
                </c:pt>
                <c:pt idx="31">
                  <c:v>-0.12061747234444997</c:v>
                </c:pt>
                <c:pt idx="32">
                  <c:v>-0.12020800300073464</c:v>
                </c:pt>
                <c:pt idx="33">
                  <c:v>-0.11979676208448353</c:v>
                </c:pt>
                <c:pt idx="34">
                  <c:v>-0.11939013498860884</c:v>
                </c:pt>
                <c:pt idx="35">
                  <c:v>-0.11898745449116443</c:v>
                </c:pt>
                <c:pt idx="36">
                  <c:v>-0.11858781451064981</c:v>
                </c:pt>
                <c:pt idx="37">
                  <c:v>-0.11819033127628042</c:v>
                </c:pt>
                <c:pt idx="38">
                  <c:v>-0.11779415910979552</c:v>
                </c:pt>
                <c:pt idx="39">
                  <c:v>-0.11739849566606608</c:v>
                </c:pt>
                <c:pt idx="40">
                  <c:v>-0.11700258555381993</c:v>
                </c:pt>
                <c:pt idx="41">
                  <c:v>-0.11660572285753013</c:v>
                </c:pt>
                <c:pt idx="42">
                  <c:v>-0.11620725274478971</c:v>
                </c:pt>
                <c:pt idx="43">
                  <c:v>-0.11580657230780034</c:v>
                </c:pt>
                <c:pt idx="44">
                  <c:v>-0.11540313076767461</c:v>
                </c:pt>
                <c:pt idx="45">
                  <c:v>-0.11499642915129638</c:v>
                </c:pt>
                <c:pt idx="46">
                  <c:v>-0.11458601953609815</c:v>
                </c:pt>
                <c:pt idx="47">
                  <c:v>-0.11417150394448061</c:v>
                </c:pt>
                <c:pt idx="48">
                  <c:v>-0.11375253295761478</c:v>
                </c:pt>
                <c:pt idx="49">
                  <c:v>-0.11332880410926638</c:v>
                </c:pt>
                <c:pt idx="50">
                  <c:v>-0.11290006011071085</c:v>
                </c:pt>
                <c:pt idx="51">
                  <c:v>-0.11246608695056093</c:v>
                </c:pt>
                <c:pt idx="52">
                  <c:v>-0.11202671190707303</c:v>
                </c:pt>
                <c:pt idx="53">
                  <c:v>-0.11158180150422758</c:v>
                </c:pt>
                <c:pt idx="54">
                  <c:v>-0.11113125943834135</c:v>
                </c:pt>
                <c:pt idx="55">
                  <c:v>-0.11067502449772793</c:v>
                </c:pt>
                <c:pt idx="56">
                  <c:v>-0.11021306849383983</c:v>
                </c:pt>
                <c:pt idx="57">
                  <c:v>-0.1097453942196811</c:v>
                </c:pt>
                <c:pt idx="58">
                  <c:v>-0.10927203344808678</c:v>
                </c:pt>
                <c:pt idx="59">
                  <c:v>-0.10879304498040376</c:v>
                </c:pt>
                <c:pt idx="60">
                  <c:v>-0.10830851275401887</c:v>
                </c:pt>
                <c:pt idx="61">
                  <c:v>-0.1078185440152879</c:v>
                </c:pt>
                <c:pt idx="62">
                  <c:v>-0.10732326756349408</c:v>
                </c:pt>
                <c:pt idx="63">
                  <c:v>-0.10682283206934517</c:v>
                </c:pt>
                <c:pt idx="64">
                  <c:v>-0.10631740447157956</c:v>
                </c:pt>
                <c:pt idx="65">
                  <c:v>-0.10580716845350224</c:v>
                </c:pt>
                <c:pt idx="66">
                  <c:v>-0.10529232300083802</c:v>
                </c:pt>
                <c:pt idx="67">
                  <c:v>-0.10477308104224736</c:v>
                </c:pt>
                <c:pt idx="68">
                  <c:v>-0.10424966817232395</c:v>
                </c:pt>
                <c:pt idx="69">
                  <c:v>-0.10372232145766525</c:v>
                </c:pt>
                <c:pt idx="70">
                  <c:v>-0.10319128832556856</c:v>
                </c:pt>
                <c:pt idx="71">
                  <c:v>-0.10265682553507638</c:v>
                </c:pt>
                <c:pt idx="72">
                  <c:v>-0.10211919822988502</c:v>
                </c:pt>
                <c:pt idx="73">
                  <c:v>-0.10157867907259632</c:v>
                </c:pt>
                <c:pt idx="74">
                  <c:v>-0.10103554745985122</c:v>
                </c:pt>
                <c:pt idx="75">
                  <c:v>-0.1004900888178657</c:v>
                </c:pt>
                <c:pt idx="76">
                  <c:v>-9.9942593978031624E-2</c:v>
                </c:pt>
                <c:pt idx="77">
                  <c:v>-9.939335863251042E-2</c:v>
                </c:pt>
                <c:pt idx="78">
                  <c:v>-9.8842682869691778E-2</c:v>
                </c:pt>
                <c:pt idx="79">
                  <c:v>-9.8290870789934814E-2</c:v>
                </c:pt>
                <c:pt idx="80">
                  <c:v>-9.7738230202104148E-2</c:v>
                </c:pt>
                <c:pt idx="81">
                  <c:v>-9.718507240168428E-2</c:v>
                </c:pt>
                <c:pt idx="82">
                  <c:v>-9.6631712031969741E-2</c:v>
                </c:pt>
                <c:pt idx="83">
                  <c:v>-9.6078467029713899E-2</c:v>
                </c:pt>
                <c:pt idx="84">
                  <c:v>-9.5525658657531487E-2</c:v>
                </c:pt>
                <c:pt idx="85">
                  <c:v>-9.4973611625787768E-2</c:v>
                </c:pt>
                <c:pt idx="86">
                  <c:v>-9.4422654307063425E-2</c:v>
                </c:pt>
                <c:pt idx="87">
                  <c:v>-9.3873119047431786E-2</c:v>
                </c:pt>
                <c:pt idx="88">
                  <c:v>-9.3325342579339221E-2</c:v>
                </c:pt>
                <c:pt idx="89">
                  <c:v>-9.2779666542132766E-2</c:v>
                </c:pt>
                <c:pt idx="90">
                  <c:v>-9.2236438117749842E-2</c:v>
                </c:pt>
                <c:pt idx="91">
                  <c:v>-9.1696010790952798E-2</c:v>
                </c:pt>
                <c:pt idx="92">
                  <c:v>-9.115874524660228E-2</c:v>
                </c:pt>
                <c:pt idx="93">
                  <c:v>-9.0625010420313679E-2</c:v>
                </c:pt>
                <c:pt idx="94">
                  <c:v>-9.0095184725678124E-2</c:v>
                </c:pt>
                <c:pt idx="95">
                  <c:v>-8.9569657491035848E-2</c:v>
                </c:pt>
                <c:pt idx="96">
                  <c:v>-8.9048830654830269E-2</c:v>
                </c:pt>
                <c:pt idx="97">
                  <c:v>-8.8533120794079601E-2</c:v>
                </c:pt>
                <c:pt idx="98">
                  <c:v>-8.8022961602214345E-2</c:v>
                </c:pt>
                <c:pt idx="99">
                  <c:v>-8.7518806999273835E-2</c:v>
                </c:pt>
                <c:pt idx="100">
                  <c:v>-8.7021135167711705E-2</c:v>
                </c:pt>
                <c:pt idx="101">
                  <c:v>-8.653045398595971E-2</c:v>
                </c:pt>
                <c:pt idx="102">
                  <c:v>-8.6047308624380037E-2</c:v>
                </c:pt>
                <c:pt idx="103">
                  <c:v>-8.5572292546983952E-2</c:v>
                </c:pt>
                <c:pt idx="104">
                  <c:v>-8.510606394024034E-2</c:v>
                </c:pt>
                <c:pt idx="105">
                  <c:v>-8.4649370852048378E-2</c:v>
                </c:pt>
              </c:numCache>
            </c:numRef>
          </c:val>
          <c:extLst>
            <c:ext xmlns:c16="http://schemas.microsoft.com/office/drawing/2014/chart" uri="{C3380CC4-5D6E-409C-BE32-E72D297353CC}">
              <c16:uniqueId val="{00000001-ECD2-46E8-A63A-7EAF9CA1B2A6}"/>
            </c:ext>
          </c:extLst>
        </c:ser>
        <c:ser>
          <c:idx val="2"/>
          <c:order val="3"/>
          <c:tx>
            <c:strRef>
              <c:f>'Figure 1.12'!$AR$2</c:f>
              <c:strCache>
                <c:ptCount val="1"/>
                <c:pt idx="0">
                  <c:v>Green subsidies</c:v>
                </c:pt>
              </c:strCache>
            </c:strRef>
          </c:tx>
          <c:spPr>
            <a:pattFill prst="pct40">
              <a:fgClr>
                <a:schemeClr val="accent4">
                  <a:lumMod val="40000"/>
                  <a:lumOff val="60000"/>
                </a:schemeClr>
              </a:fgClr>
              <a:bgClr>
                <a:schemeClr val="accent4"/>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R$3:$AR$108</c:f>
              <c:numCache>
                <c:formatCode>General</c:formatCode>
                <c:ptCount val="106"/>
                <c:pt idx="0">
                  <c:v>-0.19986438298944506</c:v>
                </c:pt>
                <c:pt idx="1">
                  <c:v>-0.19989284677421518</c:v>
                </c:pt>
                <c:pt idx="2">
                  <c:v>-0.19994763491920792</c:v>
                </c:pt>
                <c:pt idx="3">
                  <c:v>-0.20001183438042283</c:v>
                </c:pt>
                <c:pt idx="4">
                  <c:v>-0.20007802938084615</c:v>
                </c:pt>
                <c:pt idx="5">
                  <c:v>-0.2001457473194877</c:v>
                </c:pt>
                <c:pt idx="6">
                  <c:v>-0.20021480947102685</c:v>
                </c:pt>
                <c:pt idx="7">
                  <c:v>-0.20028504635012359</c:v>
                </c:pt>
                <c:pt idx="8">
                  <c:v>-0.20035628526327739</c:v>
                </c:pt>
                <c:pt idx="9">
                  <c:v>-0.20042834909613202</c:v>
                </c:pt>
                <c:pt idx="10">
                  <c:v>-0.20050105547828684</c:v>
                </c:pt>
                <c:pt idx="11">
                  <c:v>-0.20057421598688233</c:v>
                </c:pt>
                <c:pt idx="12">
                  <c:v>-0.20064763546493294</c:v>
                </c:pt>
                <c:pt idx="13">
                  <c:v>-0.20072111153387678</c:v>
                </c:pt>
                <c:pt idx="14">
                  <c:v>-0.20079443437686312</c:v>
                </c:pt>
                <c:pt idx="15">
                  <c:v>-0.20086738687493272</c:v>
                </c:pt>
                <c:pt idx="16">
                  <c:v>-0.20093974519208901</c:v>
                </c:pt>
                <c:pt idx="17">
                  <c:v>-0.20101127992439977</c:v>
                </c:pt>
                <c:pt idx="18">
                  <c:v>-0.20108175793799588</c:v>
                </c:pt>
                <c:pt idx="19">
                  <c:v>-0.20115094496041819</c:v>
                </c:pt>
                <c:pt idx="20">
                  <c:v>-0.2012186086363569</c:v>
                </c:pt>
                <c:pt idx="21">
                  <c:v>-0.20128452033974015</c:v>
                </c:pt>
                <c:pt idx="22">
                  <c:v>-0.20134844894395004</c:v>
                </c:pt>
                <c:pt idx="23">
                  <c:v>-0.2014101223323724</c:v>
                </c:pt>
                <c:pt idx="24">
                  <c:v>-0.20146907414070114</c:v>
                </c:pt>
                <c:pt idx="25">
                  <c:v>-0.20152410036857366</c:v>
                </c:pt>
                <c:pt idx="26">
                  <c:v>-0.20157346100245474</c:v>
                </c:pt>
                <c:pt idx="27">
                  <c:v>-0.20161677500201014</c:v>
                </c:pt>
                <c:pt idx="28">
                  <c:v>-0.20165447416957774</c:v>
                </c:pt>
                <c:pt idx="29">
                  <c:v>-0.20112761630090231</c:v>
                </c:pt>
                <c:pt idx="30">
                  <c:v>-0.20003804278098644</c:v>
                </c:pt>
                <c:pt idx="31">
                  <c:v>-0.19838637030704503</c:v>
                </c:pt>
                <c:pt idx="32">
                  <c:v>-0.19617267042964376</c:v>
                </c:pt>
                <c:pt idx="33">
                  <c:v>-0.19395719758259583</c:v>
                </c:pt>
                <c:pt idx="34">
                  <c:v>-0.19174003556424207</c:v>
                </c:pt>
                <c:pt idx="35">
                  <c:v>-0.18952124787096675</c:v>
                </c:pt>
                <c:pt idx="36">
                  <c:v>-0.18730089529722888</c:v>
                </c:pt>
                <c:pt idx="37">
                  <c:v>-0.18507903661429914</c:v>
                </c:pt>
                <c:pt idx="38">
                  <c:v>-0.18285572863769387</c:v>
                </c:pt>
                <c:pt idx="39">
                  <c:v>-0.18063102628083105</c:v>
                </c:pt>
                <c:pt idx="40">
                  <c:v>-0.17840498261462445</c:v>
                </c:pt>
                <c:pt idx="41">
                  <c:v>-0.17617764893194177</c:v>
                </c:pt>
                <c:pt idx="42">
                  <c:v>-0.1739490748153967</c:v>
                </c:pt>
                <c:pt idx="43">
                  <c:v>-0.17171930820719927</c:v>
                </c:pt>
                <c:pt idx="44">
                  <c:v>-0.16948839548000921</c:v>
                </c:pt>
                <c:pt idx="45">
                  <c:v>-0.16725638150793082</c:v>
                </c:pt>
                <c:pt idx="46">
                  <c:v>-0.16502330973694912</c:v>
                </c:pt>
                <c:pt idx="47">
                  <c:v>-0.16278922225424283</c:v>
                </c:pt>
                <c:pt idx="48">
                  <c:v>-0.16055415985592525</c:v>
                </c:pt>
                <c:pt idx="49">
                  <c:v>-0.15831816211286046</c:v>
                </c:pt>
                <c:pt idx="50">
                  <c:v>-0.15608126743428849</c:v>
                </c:pt>
                <c:pt idx="51">
                  <c:v>-0.15384351312905523</c:v>
                </c:pt>
                <c:pt idx="52">
                  <c:v>-0.15160493546430825</c:v>
                </c:pt>
                <c:pt idx="53">
                  <c:v>-0.14936556972156539</c:v>
                </c:pt>
                <c:pt idx="54">
                  <c:v>-0.14712545025010276</c:v>
                </c:pt>
                <c:pt idx="55">
                  <c:v>-0.14488461051764534</c:v>
                </c:pt>
                <c:pt idx="56">
                  <c:v>-0.14264308315836863</c:v>
                </c:pt>
                <c:pt idx="57">
                  <c:v>-0.14040090001824446</c:v>
                </c:pt>
                <c:pt idx="58">
                  <c:v>-0.13815809219777941</c:v>
                </c:pt>
                <c:pt idx="59">
                  <c:v>-0.1359146900922148</c:v>
                </c:pt>
                <c:pt idx="60">
                  <c:v>-0.13367072342926017</c:v>
                </c:pt>
                <c:pt idx="61">
                  <c:v>-0.13142622130444823</c:v>
                </c:pt>
                <c:pt idx="62">
                  <c:v>-0.12918121221420203</c:v>
                </c:pt>
                <c:pt idx="63">
                  <c:v>-0.12693572408671058</c:v>
                </c:pt>
                <c:pt idx="64">
                  <c:v>-0.12468978431071137</c:v>
                </c:pt>
                <c:pt idx="65">
                  <c:v>-0.12244341976228115</c:v>
                </c:pt>
                <c:pt idx="66">
                  <c:v>-0.12019665682973554</c:v>
                </c:pt>
                <c:pt idx="67">
                  <c:v>-0.11794952143673738</c:v>
                </c:pt>
                <c:pt idx="68">
                  <c:v>-0.11570203906371657</c:v>
                </c:pt>
                <c:pt idx="69">
                  <c:v>-0.11345423476769506</c:v>
                </c:pt>
                <c:pt idx="70">
                  <c:v>-0.1112061332006162</c:v>
                </c:pt>
                <c:pt idx="71">
                  <c:v>-0.10895775862627094</c:v>
                </c:pt>
                <c:pt idx="72">
                  <c:v>-0.10670913493591211</c:v>
                </c:pt>
                <c:pt idx="73">
                  <c:v>-0.10446028566264513</c:v>
                </c:pt>
                <c:pt idx="74">
                  <c:v>-0.10221123399468099</c:v>
                </c:pt>
                <c:pt idx="75">
                  <c:v>-9.9962002787534518E-2</c:v>
                </c:pt>
                <c:pt idx="76">
                  <c:v>-9.7712614575247214E-2</c:v>
                </c:pt>
                <c:pt idx="77">
                  <c:v>-9.5463091580714546E-2</c:v>
                </c:pt>
                <c:pt idx="78">
                  <c:v>-9.3213455725190963E-2</c:v>
                </c:pt>
                <c:pt idx="79">
                  <c:v>-9.0963728637046645E-2</c:v>
                </c:pt>
                <c:pt idx="80">
                  <c:v>-8.8713931659847395E-2</c:v>
                </c:pt>
                <c:pt idx="81">
                  <c:v>-8.6464085859826748E-2</c:v>
                </c:pt>
                <c:pt idx="82">
                  <c:v>-8.421421203281905E-2</c:v>
                </c:pt>
                <c:pt idx="83">
                  <c:v>-8.1964330710719915E-2</c:v>
                </c:pt>
                <c:pt idx="84">
                  <c:v>-7.9714462167541092E-2</c:v>
                </c:pt>
                <c:pt idx="85">
                  <c:v>-7.7464626425125638E-2</c:v>
                </c:pt>
                <c:pt idx="86">
                  <c:v>-7.5214843258589847E-2</c:v>
                </c:pt>
                <c:pt idx="87">
                  <c:v>-7.2965132201559063E-2</c:v>
                </c:pt>
                <c:pt idx="88">
                  <c:v>-7.0715512551265708E-2</c:v>
                </c:pt>
                <c:pt idx="89">
                  <c:v>-6.846600337357954E-2</c:v>
                </c:pt>
                <c:pt idx="90">
                  <c:v>-6.6216623508043138E-2</c:v>
                </c:pt>
                <c:pt idx="91">
                  <c:v>-6.3967391572988364E-2</c:v>
                </c:pt>
                <c:pt idx="92">
                  <c:v>-6.1718325970814329E-2</c:v>
                </c:pt>
                <c:pt idx="93">
                  <c:v>-5.9469444893512566E-2</c:v>
                </c:pt>
                <c:pt idx="94">
                  <c:v>-5.7220766328531486E-2</c:v>
                </c:pt>
                <c:pt idx="95">
                  <c:v>-5.4972308065081563E-2</c:v>
                </c:pt>
                <c:pt idx="96">
                  <c:v>-5.272408770099174E-2</c:v>
                </c:pt>
                <c:pt idx="97">
                  <c:v>-5.047612265024233E-2</c:v>
                </c:pt>
                <c:pt idx="98">
                  <c:v>-4.8228430151315518E-2</c:v>
                </c:pt>
                <c:pt idx="99">
                  <c:v>-4.598102727652649E-2</c:v>
                </c:pt>
                <c:pt idx="100">
                  <c:v>-4.3733930942526041E-2</c:v>
                </c:pt>
                <c:pt idx="101">
                  <c:v>-4.1487157922200014E-2</c:v>
                </c:pt>
                <c:pt idx="102">
                  <c:v>-3.924072485823521E-2</c:v>
                </c:pt>
                <c:pt idx="103">
                  <c:v>-3.699464827867327E-2</c:v>
                </c:pt>
                <c:pt idx="104">
                  <c:v>-3.4748944614832265E-2</c:v>
                </c:pt>
                <c:pt idx="105">
                  <c:v>-3.2503630222024557E-2</c:v>
                </c:pt>
              </c:numCache>
            </c:numRef>
          </c:val>
          <c:extLst>
            <c:ext xmlns:c16="http://schemas.microsoft.com/office/drawing/2014/chart" uri="{C3380CC4-5D6E-409C-BE32-E72D297353CC}">
              <c16:uniqueId val="{00000002-ECD2-46E8-A63A-7EAF9CA1B2A6}"/>
            </c:ext>
          </c:extLst>
        </c:ser>
        <c:ser>
          <c:idx val="3"/>
          <c:order val="4"/>
          <c:tx>
            <c:strRef>
              <c:f>'Figure 1.12'!$AS$2</c:f>
              <c:strCache>
                <c:ptCount val="1"/>
                <c:pt idx="0">
                  <c:v>Green investment</c:v>
                </c:pt>
              </c:strCache>
            </c:strRef>
          </c:tx>
          <c:spPr>
            <a:pattFill prst="pct40">
              <a:fgClr>
                <a:srgbClr val="71F66A"/>
              </a:fgClr>
              <a:bgClr>
                <a:schemeClr val="bg1"/>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S$3:$AS$108</c:f>
              <c:numCache>
                <c:formatCode>General</c:formatCode>
                <c:ptCount val="106"/>
                <c:pt idx="0">
                  <c:v>-0.39966499610181866</c:v>
                </c:pt>
                <c:pt idx="1">
                  <c:v>-0.39973820852420378</c:v>
                </c:pt>
                <c:pt idx="2">
                  <c:v>-0.39987919868808003</c:v>
                </c:pt>
                <c:pt idx="3">
                  <c:v>-0.40004419071845199</c:v>
                </c:pt>
                <c:pt idx="4">
                  <c:v>-0.40021431675515762</c:v>
                </c:pt>
                <c:pt idx="5">
                  <c:v>-0.40038837853761494</c:v>
                </c:pt>
                <c:pt idx="6">
                  <c:v>-0.40056592520935674</c:v>
                </c:pt>
                <c:pt idx="7">
                  <c:v>-0.40074652965725643</c:v>
                </c:pt>
                <c:pt idx="8">
                  <c:v>-0.40092975689824156</c:v>
                </c:pt>
                <c:pt idx="9">
                  <c:v>-0.40111516102292144</c:v>
                </c:pt>
                <c:pt idx="10">
                  <c:v>-0.4013022831020992</c:v>
                </c:pt>
                <c:pt idx="11">
                  <c:v>-0.40149064919116084</c:v>
                </c:pt>
                <c:pt idx="12">
                  <c:v>-0.40167976862153282</c:v>
                </c:pt>
                <c:pt idx="13">
                  <c:v>-0.40186913277784503</c:v>
                </c:pt>
                <c:pt idx="14">
                  <c:v>-0.40205821455209773</c:v>
                </c:pt>
                <c:pt idx="15">
                  <c:v>-0.40224646868020975</c:v>
                </c:pt>
                <c:pt idx="16">
                  <c:v>-0.40243333320094116</c:v>
                </c:pt>
                <c:pt idx="17">
                  <c:v>-0.40261823232503219</c:v>
                </c:pt>
                <c:pt idx="18">
                  <c:v>-0.40280058102672067</c:v>
                </c:pt>
                <c:pt idx="19">
                  <c:v>-0.40297979151876051</c:v>
                </c:pt>
                <c:pt idx="20">
                  <c:v>-0.40315528088854524</c:v>
                </c:pt>
                <c:pt idx="21">
                  <c:v>-0.40332647562522622</c:v>
                </c:pt>
                <c:pt idx="22">
                  <c:v>-0.40349279604226707</c:v>
                </c:pt>
                <c:pt idx="23">
                  <c:v>-0.40365356005094144</c:v>
                </c:pt>
                <c:pt idx="24">
                  <c:v>-0.40380760001332672</c:v>
                </c:pt>
                <c:pt idx="25">
                  <c:v>-0.40395190426872857</c:v>
                </c:pt>
                <c:pt idx="26">
                  <c:v>-0.40408212118832582</c:v>
                </c:pt>
                <c:pt idx="27">
                  <c:v>-0.40419729663863552</c:v>
                </c:pt>
                <c:pt idx="28">
                  <c:v>-0.4042985086528148</c:v>
                </c:pt>
                <c:pt idx="29">
                  <c:v>-0.40438933941103716</c:v>
                </c:pt>
                <c:pt idx="30">
                  <c:v>-0.40447479789567342</c:v>
                </c:pt>
                <c:pt idx="31">
                  <c:v>-0.40455680691897061</c:v>
                </c:pt>
                <c:pt idx="32">
                  <c:v>-0.40463590282725359</c:v>
                </c:pt>
                <c:pt idx="33">
                  <c:v>-0.40471211720055073</c:v>
                </c:pt>
                <c:pt idx="34">
                  <c:v>-0.40478556510120894</c:v>
                </c:pt>
                <c:pt idx="35">
                  <c:v>-0.4048563138670227</c:v>
                </c:pt>
                <c:pt idx="36">
                  <c:v>-0.40492442690678004</c:v>
                </c:pt>
                <c:pt idx="37">
                  <c:v>-0.40498996528045156</c:v>
                </c:pt>
                <c:pt idx="38">
                  <c:v>-0.40505298773635667</c:v>
                </c:pt>
                <c:pt idx="39">
                  <c:v>-0.40511355071375516</c:v>
                </c:pt>
                <c:pt idx="40">
                  <c:v>-0.40517170836259775</c:v>
                </c:pt>
                <c:pt idx="41">
                  <c:v>-0.4052275125788406</c:v>
                </c:pt>
                <c:pt idx="42">
                  <c:v>-0.40528101305230058</c:v>
                </c:pt>
                <c:pt idx="43">
                  <c:v>-0.40533225732443628</c:v>
                </c:pt>
                <c:pt idx="44">
                  <c:v>-0.4053812908538354</c:v>
                </c:pt>
                <c:pt idx="45">
                  <c:v>-0.40542815708752555</c:v>
                </c:pt>
                <c:pt idx="46">
                  <c:v>-0.40547289753652044</c:v>
                </c:pt>
                <c:pt idx="47">
                  <c:v>-0.40551555185425558</c:v>
                </c:pt>
                <c:pt idx="48">
                  <c:v>-0.40555615791677957</c:v>
                </c:pt>
                <c:pt idx="49">
                  <c:v>-0.40559475190375166</c:v>
                </c:pt>
                <c:pt idx="50">
                  <c:v>-0.40563136837945196</c:v>
                </c:pt>
                <c:pt idx="51">
                  <c:v>-0.40566604037314302</c:v>
                </c:pt>
                <c:pt idx="52">
                  <c:v>-0.40569879945824244</c:v>
                </c:pt>
                <c:pt idx="53">
                  <c:v>-0.40572967582986308</c:v>
                </c:pt>
                <c:pt idx="54">
                  <c:v>-0.40575869838036099</c:v>
                </c:pt>
                <c:pt idx="55">
                  <c:v>-0.4057858947726129</c:v>
                </c:pt>
                <c:pt idx="56">
                  <c:v>-0.40581129151079792</c:v>
                </c:pt>
                <c:pt idx="57">
                  <c:v>-0.40583491400851734</c:v>
                </c:pt>
                <c:pt idx="58">
                  <c:v>-0.40585678665413288</c:v>
                </c:pt>
                <c:pt idx="59">
                  <c:v>-0.40587693287323567</c:v>
                </c:pt>
                <c:pt idx="60">
                  <c:v>-0.40589537518819707</c:v>
                </c:pt>
                <c:pt idx="61">
                  <c:v>-0.40591213527477366</c:v>
                </c:pt>
                <c:pt idx="62">
                  <c:v>-0.40592723401576364</c:v>
                </c:pt>
                <c:pt idx="63">
                  <c:v>-0.40594069155172685</c:v>
                </c:pt>
                <c:pt idx="64">
                  <c:v>-0.40595252732879655</c:v>
                </c:pt>
                <c:pt idx="65">
                  <c:v>-0.40596276014362109</c:v>
                </c:pt>
                <c:pt idx="66">
                  <c:v>-0.40597140818547989</c:v>
                </c:pt>
                <c:pt idx="67">
                  <c:v>-0.405978489075627</c:v>
                </c:pt>
                <c:pt idx="68">
                  <c:v>-0.40598401990391619</c:v>
                </c:pt>
                <c:pt idx="69">
                  <c:v>-0.40598801726276362</c:v>
                </c:pt>
                <c:pt idx="70">
                  <c:v>-0.40599049727850584</c:v>
                </c:pt>
                <c:pt idx="71">
                  <c:v>-0.40599147564020643</c:v>
                </c:pt>
                <c:pt idx="72">
                  <c:v>-0.40599096762596498</c:v>
                </c:pt>
                <c:pt idx="73">
                  <c:v>-0.40598898812677547</c:v>
                </c:pt>
                <c:pt idx="74">
                  <c:v>-0.40598555166797867</c:v>
                </c:pt>
                <c:pt idx="75">
                  <c:v>-0.4059806724283449</c:v>
                </c:pt>
                <c:pt idx="76">
                  <c:v>-0.4059743642568191</c:v>
                </c:pt>
                <c:pt idx="77">
                  <c:v>-0.40596664068695065</c:v>
                </c:pt>
                <c:pt idx="78">
                  <c:v>-0.40595751494902288</c:v>
                </c:pt>
                <c:pt idx="79">
                  <c:v>-0.4059469999798887</c:v>
                </c:pt>
                <c:pt idx="80">
                  <c:v>-0.40593510843050745</c:v>
                </c:pt>
                <c:pt idx="81">
                  <c:v>-0.40592185267116854</c:v>
                </c:pt>
                <c:pt idx="82">
                  <c:v>-0.40590724479437645</c:v>
                </c:pt>
                <c:pt idx="83">
                  <c:v>-0.40589129661535794</c:v>
                </c:pt>
                <c:pt idx="84">
                  <c:v>-0.40587401967014208</c:v>
                </c:pt>
                <c:pt idx="85">
                  <c:v>-0.40585542521114798</c:v>
                </c:pt>
                <c:pt idx="86">
                  <c:v>-0.4058355242002028</c:v>
                </c:pt>
                <c:pt idx="87">
                  <c:v>-0.4058143272988976</c:v>
                </c:pt>
                <c:pt idx="88">
                  <c:v>-0.40579184485617448</c:v>
                </c:pt>
                <c:pt idx="89">
                  <c:v>-0.40576808689302407</c:v>
                </c:pt>
                <c:pt idx="90">
                  <c:v>-0.40574306308415836</c:v>
                </c:pt>
                <c:pt idx="91">
                  <c:v>-0.40571678273651557</c:v>
                </c:pt>
                <c:pt idx="92">
                  <c:v>-0.40568925476444279</c:v>
                </c:pt>
                <c:pt idx="93">
                  <c:v>-0.40566048766140494</c:v>
                </c:pt>
                <c:pt idx="94">
                  <c:v>-0.40563048946808122</c:v>
                </c:pt>
                <c:pt idx="95">
                  <c:v>-0.40559926773674049</c:v>
                </c:pt>
                <c:pt idx="96">
                  <c:v>-0.40556682949185563</c:v>
                </c:pt>
                <c:pt idx="97">
                  <c:v>-0.40553318118703852</c:v>
                </c:pt>
                <c:pt idx="98">
                  <c:v>-0.40549832865859059</c:v>
                </c:pt>
                <c:pt idx="99">
                  <c:v>-0.40546227707632626</c:v>
                </c:pt>
                <c:pt idx="100">
                  <c:v>-0.40542503089293325</c:v>
                </c:pt>
                <c:pt idx="101">
                  <c:v>-0.40538659379413938</c:v>
                </c:pt>
                <c:pt idx="102">
                  <c:v>-0.40534696865360992</c:v>
                </c:pt>
                <c:pt idx="103">
                  <c:v>-0.40530615749921095</c:v>
                </c:pt>
                <c:pt idx="104">
                  <c:v>-0.40526416150169792</c:v>
                </c:pt>
                <c:pt idx="105">
                  <c:v>-0.4052209810040438</c:v>
                </c:pt>
              </c:numCache>
            </c:numRef>
          </c:val>
          <c:extLst>
            <c:ext xmlns:c16="http://schemas.microsoft.com/office/drawing/2014/chart" uri="{C3380CC4-5D6E-409C-BE32-E72D297353CC}">
              <c16:uniqueId val="{00000003-ECD2-46E8-A63A-7EAF9CA1B2A6}"/>
            </c:ext>
          </c:extLst>
        </c:ser>
        <c:ser>
          <c:idx val="4"/>
          <c:order val="5"/>
          <c:tx>
            <c:strRef>
              <c:f>'Figure 1.12'!$AT$2</c:f>
              <c:strCache>
                <c:ptCount val="1"/>
                <c:pt idx="0">
                  <c:v>Targeted transfers</c:v>
                </c:pt>
              </c:strCache>
            </c:strRef>
          </c:tx>
          <c:spPr>
            <a:solidFill>
              <a:srgbClr val="33E5FD"/>
            </a:solid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T$3:$AT$108</c:f>
              <c:numCache>
                <c:formatCode>General</c:formatCode>
                <c:ptCount val="106"/>
                <c:pt idx="0">
                  <c:v>-2.1678183362721981E-2</c:v>
                </c:pt>
                <c:pt idx="1">
                  <c:v>-2.8891632333316042E-2</c:v>
                </c:pt>
                <c:pt idx="2">
                  <c:v>-4.3168980498924703E-2</c:v>
                </c:pt>
                <c:pt idx="3">
                  <c:v>-5.6845987705558709E-2</c:v>
                </c:pt>
                <c:pt idx="4">
                  <c:v>-6.9833207171417389E-2</c:v>
                </c:pt>
                <c:pt idx="5">
                  <c:v>-8.2142904352077606E-2</c:v>
                </c:pt>
                <c:pt idx="6">
                  <c:v>-9.3790934974258167E-2</c:v>
                </c:pt>
                <c:pt idx="7">
                  <c:v>-0.10479257298553746</c:v>
                </c:pt>
                <c:pt idx="8">
                  <c:v>-0.11516233143573162</c:v>
                </c:pt>
                <c:pt idx="9">
                  <c:v>-0.12491396844939751</c:v>
                </c:pt>
                <c:pt idx="10">
                  <c:v>-0.13406052139905578</c:v>
                </c:pt>
                <c:pt idx="11">
                  <c:v>-0.14261436363433111</c:v>
                </c:pt>
                <c:pt idx="12">
                  <c:v>-0.15058728336431049</c:v>
                </c:pt>
                <c:pt idx="13">
                  <c:v>-0.15799058373665431</c:v>
                </c:pt>
                <c:pt idx="14">
                  <c:v>-0.16483520260350348</c:v>
                </c:pt>
                <c:pt idx="15">
                  <c:v>-0.17113185012514931</c:v>
                </c:pt>
                <c:pt idx="16">
                  <c:v>-0.17689116224243762</c:v>
                </c:pt>
                <c:pt idx="17">
                  <c:v>-0.18212386813500259</c:v>
                </c:pt>
                <c:pt idx="18">
                  <c:v>-0.18684096994531485</c:v>
                </c:pt>
                <c:pt idx="19">
                  <c:v>-0.19105393268037107</c:v>
                </c:pt>
                <c:pt idx="20">
                  <c:v>-0.19477487901111656</c:v>
                </c:pt>
                <c:pt idx="21">
                  <c:v>-0.19801676971673199</c:v>
                </c:pt>
                <c:pt idx="22">
                  <c:v>-0.20079349908476363</c:v>
                </c:pt>
                <c:pt idx="23">
                  <c:v>-0.20311965761060324</c:v>
                </c:pt>
                <c:pt idx="24">
                  <c:v>-0.20500912338762367</c:v>
                </c:pt>
                <c:pt idx="25">
                  <c:v>-0.20646969706441731</c:v>
                </c:pt>
                <c:pt idx="26">
                  <c:v>-0.20712334612499428</c:v>
                </c:pt>
                <c:pt idx="27">
                  <c:v>-0.20701135919828328</c:v>
                </c:pt>
                <c:pt idx="28">
                  <c:v>-0.20621735642843553</c:v>
                </c:pt>
                <c:pt idx="29">
                  <c:v>-0.20489212915821575</c:v>
                </c:pt>
                <c:pt idx="30">
                  <c:v>-0.20352926469933841</c:v>
                </c:pt>
                <c:pt idx="31">
                  <c:v>-0.20219859756275727</c:v>
                </c:pt>
                <c:pt idx="32">
                  <c:v>-0.20092424957638721</c:v>
                </c:pt>
                <c:pt idx="33">
                  <c:v>-0.19966493730237067</c:v>
                </c:pt>
                <c:pt idx="34">
                  <c:v>-0.19841792459350482</c:v>
                </c:pt>
                <c:pt idx="35">
                  <c:v>-0.19718051805233272</c:v>
                </c:pt>
                <c:pt idx="36">
                  <c:v>-0.19595023743672124</c:v>
                </c:pt>
                <c:pt idx="37">
                  <c:v>-0.1947248109434736</c:v>
                </c:pt>
                <c:pt idx="38">
                  <c:v>-0.19350216428016676</c:v>
                </c:pt>
                <c:pt idx="39">
                  <c:v>-0.1922804098259604</c:v>
                </c:pt>
                <c:pt idx="40">
                  <c:v>-0.19105783613763938</c:v>
                </c:pt>
                <c:pt idx="41">
                  <c:v>-0.18983289782677548</c:v>
                </c:pt>
                <c:pt idx="42">
                  <c:v>-0.18860420581965009</c:v>
                </c:pt>
                <c:pt idx="43">
                  <c:v>-0.18737051800623883</c:v>
                </c:pt>
                <c:pt idx="44">
                  <c:v>-0.18613073028040827</c:v>
                </c:pt>
                <c:pt idx="45">
                  <c:v>-0.18488386797008527</c:v>
                </c:pt>
                <c:pt idx="46">
                  <c:v>-0.18362907765344649</c:v>
                </c:pt>
                <c:pt idx="47">
                  <c:v>-0.18236561935500806</c:v>
                </c:pt>
                <c:pt idx="48">
                  <c:v>-0.18109285911378759</c:v>
                </c:pt>
                <c:pt idx="49">
                  <c:v>-0.17981026191442739</c:v>
                </c:pt>
                <c:pt idx="50">
                  <c:v>-0.17851738497118974</c:v>
                </c:pt>
                <c:pt idx="51">
                  <c:v>-0.17721387135402933</c:v>
                </c:pt>
                <c:pt idx="52">
                  <c:v>-0.17589944394549228</c:v>
                </c:pt>
                <c:pt idx="53">
                  <c:v>-0.1745738997169024</c:v>
                </c:pt>
                <c:pt idx="54">
                  <c:v>-0.17323710431214823</c:v>
                </c:pt>
                <c:pt idx="55">
                  <c:v>-0.17188898692739696</c:v>
                </c:pt>
                <c:pt idx="56">
                  <c:v>-0.17052953547513061</c:v>
                </c:pt>
                <c:pt idx="57">
                  <c:v>-0.16915879202108008</c:v>
                </c:pt>
                <c:pt idx="58">
                  <c:v>-0.167776848482865</c:v>
                </c:pt>
                <c:pt idx="59">
                  <c:v>-0.16638384257942407</c:v>
                </c:pt>
                <c:pt idx="60">
                  <c:v>-0.1649799540206599</c:v>
                </c:pt>
                <c:pt idx="61">
                  <c:v>-0.16356540092704708</c:v>
                </c:pt>
                <c:pt idx="62">
                  <c:v>-0.16214043646936827</c:v>
                </c:pt>
                <c:pt idx="63">
                  <c:v>-0.16070534571909867</c:v>
                </c:pt>
                <c:pt idx="64">
                  <c:v>-0.15926044270040163</c:v>
                </c:pt>
                <c:pt idx="65">
                  <c:v>-0.15780606763510008</c:v>
                </c:pt>
                <c:pt idx="66">
                  <c:v>-0.15634258437241411</c:v>
                </c:pt>
                <c:pt idx="67">
                  <c:v>-0.15487037799570857</c:v>
                </c:pt>
                <c:pt idx="68">
                  <c:v>-0.15338985259890558</c:v>
                </c:pt>
                <c:pt idx="69">
                  <c:v>-0.15190142922568306</c:v>
                </c:pt>
                <c:pt idx="70">
                  <c:v>-0.15040554396501027</c:v>
                </c:pt>
                <c:pt idx="71">
                  <c:v>-0.14890264619703719</c:v>
                </c:pt>
                <c:pt idx="72">
                  <c:v>-0.14739319698379216</c:v>
                </c:pt>
                <c:pt idx="73">
                  <c:v>-0.14587766759962062</c:v>
                </c:pt>
                <c:pt idx="74">
                  <c:v>-0.14435653819676064</c:v>
                </c:pt>
                <c:pt idx="75">
                  <c:v>-0.14283029660190971</c:v>
                </c:pt>
                <c:pt idx="76">
                  <c:v>-0.14129943724014915</c:v>
                </c:pt>
                <c:pt idx="77">
                  <c:v>-0.13976446018306898</c:v>
                </c:pt>
                <c:pt idx="78">
                  <c:v>-0.13822587031844669</c:v>
                </c:pt>
                <c:pt idx="79">
                  <c:v>-0.13668417663936916</c:v>
                </c:pt>
                <c:pt idx="80">
                  <c:v>-0.13513989165121809</c:v>
                </c:pt>
                <c:pt idx="81">
                  <c:v>-0.1335935308955023</c:v>
                </c:pt>
                <c:pt idx="82">
                  <c:v>-0.13204561259011838</c:v>
                </c:pt>
                <c:pt idx="83">
                  <c:v>-0.13049665738621996</c:v>
                </c:pt>
                <c:pt idx="84">
                  <c:v>-0.12894718824252649</c:v>
                </c:pt>
                <c:pt idx="85">
                  <c:v>-0.12739773041857649</c:v>
                </c:pt>
                <c:pt idx="86">
                  <c:v>-0.12584881158914141</c:v>
                </c:pt>
                <c:pt idx="87">
                  <c:v>-0.12430096208277508</c:v>
                </c:pt>
                <c:pt idx="88">
                  <c:v>-0.12275471524826842</c:v>
                </c:pt>
                <c:pt idx="89">
                  <c:v>-0.12121060795363847</c:v>
                </c:pt>
                <c:pt idx="90">
                  <c:v>-0.11966918122317793</c:v>
                </c:pt>
                <c:pt idx="91">
                  <c:v>-0.11813098101907449</c:v>
                </c:pt>
                <c:pt idx="92">
                  <c:v>-0.11659655917514511</c:v>
                </c:pt>
                <c:pt idx="93">
                  <c:v>-0.11506647449137264</c:v>
                </c:pt>
                <c:pt idx="94">
                  <c:v>-0.1135412939991689</c:v>
                </c:pt>
                <c:pt idx="95">
                  <c:v>-0.11202159440866044</c:v>
                </c:pt>
                <c:pt idx="96">
                  <c:v>-0.11050796375087502</c:v>
                </c:pt>
                <c:pt idx="97">
                  <c:v>-0.109001003229519</c:v>
                </c:pt>
                <c:pt idx="98">
                  <c:v>-0.10750132929927703</c:v>
                </c:pt>
                <c:pt idx="99">
                  <c:v>-0.10600957599040606</c:v>
                </c:pt>
                <c:pt idx="100">
                  <c:v>-0.1045263975031937</c:v>
                </c:pt>
                <c:pt idx="101">
                  <c:v>-0.10305247110121718</c:v>
                </c:pt>
                <c:pt idx="102">
                  <c:v>-0.10158850034020439</c:v>
                </c:pt>
                <c:pt idx="103">
                  <c:v>-0.10013521868125652</c:v>
                </c:pt>
                <c:pt idx="104">
                  <c:v>-9.8693393555759901E-2</c:v>
                </c:pt>
                <c:pt idx="105">
                  <c:v>-9.7263830978531751E-2</c:v>
                </c:pt>
              </c:numCache>
            </c:numRef>
          </c:val>
          <c:extLst>
            <c:ext xmlns:c16="http://schemas.microsoft.com/office/drawing/2014/chart" uri="{C3380CC4-5D6E-409C-BE32-E72D297353CC}">
              <c16:uniqueId val="{00000004-ECD2-46E8-A63A-7EAF9CA1B2A6}"/>
            </c:ext>
          </c:extLst>
        </c:ser>
        <c:dLbls>
          <c:showLegendKey val="0"/>
          <c:showVal val="0"/>
          <c:showCatName val="0"/>
          <c:showSerName val="0"/>
          <c:showPercent val="0"/>
          <c:showBubbleSize val="0"/>
        </c:dLbls>
        <c:gapWidth val="0"/>
        <c:overlap val="100"/>
        <c:axId val="717428816"/>
        <c:axId val="717422992"/>
        <c:extLst>
          <c:ext xmlns:c15="http://schemas.microsoft.com/office/drawing/2012/chart" uri="{02D57815-91ED-43cb-92C2-25804820EDAC}">
            <c15:filteredBarSeries>
              <c15:ser>
                <c:idx val="5"/>
                <c:order val="6"/>
                <c:tx>
                  <c:strRef>
                    <c:extLst>
                      <c:ext uri="{02D57815-91ED-43cb-92C2-25804820EDAC}">
                        <c15:formulaRef>
                          <c15:sqref>'Figure 1.12'!$AU$2</c15:sqref>
                        </c15:formulaRef>
                      </c:ext>
                    </c:extLst>
                    <c:strCache>
                      <c:ptCount val="1"/>
                    </c:strCache>
                  </c:strRef>
                </c:tx>
                <c:spPr>
                  <a:pattFill prst="pct90">
                    <a:fgClr>
                      <a:srgbClr val="7030A0"/>
                    </a:fgClr>
                    <a:bgClr>
                      <a:schemeClr val="bg1"/>
                    </a:bgClr>
                  </a:pattFill>
                  <a:ln>
                    <a:noFill/>
                  </a:ln>
                  <a:effectLst/>
                </c:spPr>
                <c:invertIfNegative val="0"/>
                <c:cat>
                  <c:numRef>
                    <c:extLst>
                      <c:ext uri="{02D57815-91ED-43cb-92C2-25804820EDAC}">
                        <c15:formulaRef>
                          <c15:sqref>'Figure 1.12'!$AO$3:$AO$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c:ext uri="{02D57815-91ED-43cb-92C2-25804820EDAC}">
                        <c15:formulaRef>
                          <c15:sqref>'Figure 1.12'!$AU$3:$AU$108</c15:sqref>
                        </c15:formulaRef>
                      </c:ext>
                    </c:extLst>
                    <c:numCache>
                      <c:formatCode>General</c:formatCode>
                      <c:ptCount val="106"/>
                    </c:numCache>
                  </c:numRef>
                </c:val>
                <c:extLst>
                  <c:ext xmlns:c16="http://schemas.microsoft.com/office/drawing/2014/chart" uri="{C3380CC4-5D6E-409C-BE32-E72D297353CC}">
                    <c16:uniqueId val="{00000007-ECD2-46E8-A63A-7EAF9CA1B2A6}"/>
                  </c:ext>
                </c:extLst>
              </c15:ser>
            </c15:filteredBarSeries>
            <c15:filteredBarSeries>
              <c15:ser>
                <c:idx val="6"/>
                <c:order val="7"/>
                <c:tx>
                  <c:strRef>
                    <c:extLst xmlns:c15="http://schemas.microsoft.com/office/drawing/2012/chart">
                      <c:ext xmlns:c15="http://schemas.microsoft.com/office/drawing/2012/chart" uri="{02D57815-91ED-43cb-92C2-25804820EDAC}">
                        <c15:formulaRef>
                          <c15:sqref>'Figure 1.12'!$AV$2</c15:sqref>
                        </c15:formulaRef>
                      </c:ext>
                    </c:extLst>
                    <c:strCache>
                      <c:ptCount val="1"/>
                    </c:strCache>
                  </c:strRef>
                </c:tx>
                <c:spPr>
                  <a:solidFill>
                    <a:srgbClr val="C00000"/>
                  </a:solidFill>
                  <a:ln>
                    <a:noFill/>
                  </a:ln>
                  <a:effectLst/>
                </c:spPr>
                <c:invertIfNegative val="0"/>
                <c:cat>
                  <c:numRef>
                    <c:extLst xmlns:c15="http://schemas.microsoft.com/office/drawing/2012/chart">
                      <c:ext xmlns:c15="http://schemas.microsoft.com/office/drawing/2012/chart" uri="{02D57815-91ED-43cb-92C2-25804820EDAC}">
                        <c15:formulaRef>
                          <c15:sqref>'Figure 1.12'!$AO$3:$AO$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xmlns:c15="http://schemas.microsoft.com/office/drawing/2012/chart">
                      <c:ext xmlns:c15="http://schemas.microsoft.com/office/drawing/2012/chart" uri="{02D57815-91ED-43cb-92C2-25804820EDAC}">
                        <c15:formulaRef>
                          <c15:sqref>'Figure 1.12'!$AV$3:$AV$108</c15:sqref>
                        </c15:formulaRef>
                      </c:ext>
                    </c:extLst>
                    <c:numCache>
                      <c:formatCode>General</c:formatCode>
                      <c:ptCount val="10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numCache>
                  </c:numRef>
                </c:val>
                <c:extLst xmlns:c15="http://schemas.microsoft.com/office/drawing/2012/chart">
                  <c:ext xmlns:c16="http://schemas.microsoft.com/office/drawing/2014/chart" uri="{C3380CC4-5D6E-409C-BE32-E72D297353CC}">
                    <c16:uniqueId val="{00000008-ECD2-46E8-A63A-7EAF9CA1B2A6}"/>
                  </c:ext>
                </c:extLst>
              </c15:ser>
            </c15:filteredBarSeries>
          </c:ext>
        </c:extLst>
      </c:barChart>
      <c:lineChart>
        <c:grouping val="standard"/>
        <c:varyColors val="0"/>
        <c:ser>
          <c:idx val="7"/>
          <c:order val="2"/>
          <c:tx>
            <c:strRef>
              <c:f>'Figure 1.12'!$AW$2</c:f>
              <c:strCache>
                <c:ptCount val="1"/>
                <c:pt idx="0">
                  <c:v>Primary balance</c:v>
                </c:pt>
              </c:strCache>
            </c:strRef>
          </c:tx>
          <c:spPr>
            <a:ln w="38100" cap="rnd">
              <a:solidFill>
                <a:schemeClr val="tx1"/>
              </a:solidFill>
              <a:round/>
            </a:ln>
            <a:effectLst/>
          </c:spPr>
          <c:marker>
            <c:symbol val="none"/>
          </c:marker>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W$3:$AW$108</c:f>
              <c:numCache>
                <c:formatCode>General</c:formatCode>
                <c:ptCount val="106"/>
                <c:pt idx="0">
                  <c:v>-0.57036545347773437</c:v>
                </c:pt>
                <c:pt idx="1">
                  <c:v>-0.55818382074735284</c:v>
                </c:pt>
                <c:pt idx="2">
                  <c:v>-0.53290756370114079</c:v>
                </c:pt>
                <c:pt idx="3">
                  <c:v>-0.51250102944326026</c:v>
                </c:pt>
                <c:pt idx="4">
                  <c:v>-0.49353449369896163</c:v>
                </c:pt>
                <c:pt idx="5">
                  <c:v>-0.47582648426608631</c:v>
                </c:pt>
                <c:pt idx="6">
                  <c:v>-0.45933481666865794</c:v>
                </c:pt>
                <c:pt idx="7">
                  <c:v>-0.44402427649545917</c:v>
                </c:pt>
                <c:pt idx="8">
                  <c:v>-0.42986102730423092</c:v>
                </c:pt>
                <c:pt idx="9">
                  <c:v>-0.41681232023324311</c:v>
                </c:pt>
                <c:pt idx="10">
                  <c:v>-0.40484639768869546</c:v>
                </c:pt>
                <c:pt idx="11">
                  <c:v>-0.39393237924363722</c:v>
                </c:pt>
                <c:pt idx="12">
                  <c:v>-0.38404012648287289</c:v>
                </c:pt>
                <c:pt idx="13">
                  <c:v>-0.3751400956554346</c:v>
                </c:pt>
                <c:pt idx="14">
                  <c:v>-0.36720319178627925</c:v>
                </c:pt>
                <c:pt idx="15">
                  <c:v>-0.36020064394190271</c:v>
                </c:pt>
                <c:pt idx="16">
                  <c:v>-0.35410392957520592</c:v>
                </c:pt>
                <c:pt idx="17">
                  <c:v>-0.34888478575282356</c:v>
                </c:pt>
                <c:pt idx="18">
                  <c:v>-0.34451535069775607</c:v>
                </c:pt>
                <c:pt idx="19">
                  <c:v>-0.34096845433431444</c:v>
                </c:pt>
                <c:pt idx="20">
                  <c:v>-0.33821792423862307</c:v>
                </c:pt>
                <c:pt idx="21">
                  <c:v>-0.33623815546434133</c:v>
                </c:pt>
                <c:pt idx="22">
                  <c:v>-0.33499996760015954</c:v>
                </c:pt>
                <c:pt idx="23">
                  <c:v>-0.3344521446014127</c:v>
                </c:pt>
                <c:pt idx="24">
                  <c:v>-0.33445250596799647</c:v>
                </c:pt>
                <c:pt idx="25">
                  <c:v>-0.33452777208615536</c:v>
                </c:pt>
                <c:pt idx="26">
                  <c:v>-0.33585753391053291</c:v>
                </c:pt>
                <c:pt idx="27">
                  <c:v>-0.33826136660238276</c:v>
                </c:pt>
                <c:pt idx="28">
                  <c:v>-0.34170526254077571</c:v>
                </c:pt>
                <c:pt idx="29">
                  <c:v>-0.34595035864918883</c:v>
                </c:pt>
                <c:pt idx="30">
                  <c:v>-0.34961257411905788</c:v>
                </c:pt>
                <c:pt idx="31">
                  <c:v>-0.3527058842957812</c:v>
                </c:pt>
                <c:pt idx="32">
                  <c:v>-0.35519702369185385</c:v>
                </c:pt>
                <c:pt idx="33">
                  <c:v>-0.35759680395279569</c:v>
                </c:pt>
                <c:pt idx="34">
                  <c:v>-0.3599203003124537</c:v>
                </c:pt>
                <c:pt idx="35">
                  <c:v>-0.36217446066996245</c:v>
                </c:pt>
                <c:pt idx="36">
                  <c:v>-0.36436541846727721</c:v>
                </c:pt>
                <c:pt idx="37">
                  <c:v>-0.36649879713924199</c:v>
                </c:pt>
                <c:pt idx="38">
                  <c:v>-0.36857975208405724</c:v>
                </c:pt>
                <c:pt idx="39">
                  <c:v>-0.37061300118163948</c:v>
                </c:pt>
                <c:pt idx="40">
                  <c:v>-0.37260285324145126</c:v>
                </c:pt>
                <c:pt idx="41">
                  <c:v>-0.37455323480714231</c:v>
                </c:pt>
                <c:pt idx="42">
                  <c:v>-0.37646771541283808</c:v>
                </c:pt>
                <c:pt idx="43">
                  <c:v>-0.37834953137099908</c:v>
                </c:pt>
                <c:pt idx="44">
                  <c:v>-0.38020160816982485</c:v>
                </c:pt>
                <c:pt idx="45">
                  <c:v>-0.38202658155402397</c:v>
                </c:pt>
                <c:pt idx="46">
                  <c:v>-0.38382681736078134</c:v>
                </c:pt>
                <c:pt idx="47">
                  <c:v>-0.38560443017925039</c:v>
                </c:pt>
                <c:pt idx="48">
                  <c:v>-0.38736130089820281</c:v>
                </c:pt>
                <c:pt idx="49">
                  <c:v>-0.38909909320423375</c:v>
                </c:pt>
                <c:pt idx="50">
                  <c:v>-0.39081926908877629</c:v>
                </c:pt>
                <c:pt idx="51">
                  <c:v>-0.39252310341937446</c:v>
                </c:pt>
                <c:pt idx="52">
                  <c:v>-0.39421169762791364</c:v>
                </c:pt>
                <c:pt idx="53">
                  <c:v>-0.39588599256493784</c:v>
                </c:pt>
                <c:pt idx="54">
                  <c:v>-0.39754678056672094</c:v>
                </c:pt>
                <c:pt idx="55">
                  <c:v>-0.39919471677909929</c:v>
                </c:pt>
                <c:pt idx="56">
                  <c:v>-0.40083032977901067</c:v>
                </c:pt>
                <c:pt idx="57">
                  <c:v>-0.40245403153278919</c:v>
                </c:pt>
                <c:pt idx="58">
                  <c:v>-0.40406612672745162</c:v>
                </c:pt>
                <c:pt idx="59">
                  <c:v>-0.4056668215092476</c:v>
                </c:pt>
                <c:pt idx="60">
                  <c:v>-0.4072562316615907</c:v>
                </c:pt>
                <c:pt idx="61">
                  <c:v>-0.40883439025227541</c:v>
                </c:pt>
                <c:pt idx="62">
                  <c:v>-0.41040125477856737</c:v>
                </c:pt>
                <c:pt idx="63">
                  <c:v>-0.41195671383601007</c:v>
                </c:pt>
                <c:pt idx="64">
                  <c:v>-0.41350059333624395</c:v>
                </c:pt>
                <c:pt idx="65">
                  <c:v>-0.41503266229658331</c:v>
                </c:pt>
                <c:pt idx="66">
                  <c:v>-0.41655263822282484</c:v>
                </c:pt>
                <c:pt idx="67">
                  <c:v>-0.41806019210586387</c:v>
                </c:pt>
                <c:pt idx="68">
                  <c:v>-0.41955495305015689</c:v>
                </c:pt>
                <c:pt idx="69">
                  <c:v>-0.42103651255188868</c:v>
                </c:pt>
                <c:pt idx="70">
                  <c:v>-0.42250442844259273</c:v>
                </c:pt>
                <c:pt idx="71">
                  <c:v>-0.42395822851307324</c:v>
                </c:pt>
                <c:pt idx="72">
                  <c:v>-0.42539741383115076</c:v>
                </c:pt>
                <c:pt idx="73">
                  <c:v>-0.42682146176555791</c:v>
                </c:pt>
                <c:pt idx="74">
                  <c:v>-0.42822982872718784</c:v>
                </c:pt>
                <c:pt idx="75">
                  <c:v>-0.42962195263765013</c:v>
                </c:pt>
                <c:pt idx="76">
                  <c:v>-0.43099725513395892</c:v>
                </c:pt>
                <c:pt idx="77">
                  <c:v>-0.43235514351714122</c:v>
                </c:pt>
                <c:pt idx="78">
                  <c:v>-0.43369501245113512</c:v>
                </c:pt>
                <c:pt idx="79">
                  <c:v>-0.43501624541749423</c:v>
                </c:pt>
                <c:pt idx="80">
                  <c:v>-0.43631821593002806</c:v>
                </c:pt>
                <c:pt idx="81">
                  <c:v>-0.43760028851227589</c:v>
                </c:pt>
                <c:pt idx="82">
                  <c:v>-0.43886181943981611</c:v>
                </c:pt>
                <c:pt idx="83">
                  <c:v>-0.44010215724762192</c:v>
                </c:pt>
                <c:pt idx="84">
                  <c:v>-0.44132064300185764</c:v>
                </c:pt>
                <c:pt idx="85">
                  <c:v>-0.44251661033407169</c:v>
                </c:pt>
                <c:pt idx="86">
                  <c:v>-0.44368938523417961</c:v>
                </c:pt>
                <c:pt idx="87">
                  <c:v>-0.44483828559772076</c:v>
                </c:pt>
                <c:pt idx="88">
                  <c:v>-0.44596262052128155</c:v>
                </c:pt>
                <c:pt idx="89">
                  <c:v>-0.44706168933894597</c:v>
                </c:pt>
                <c:pt idx="90">
                  <c:v>-0.44813478039174415</c:v>
                </c:pt>
                <c:pt idx="91">
                  <c:v>-0.449181169521437</c:v>
                </c:pt>
                <c:pt idx="92">
                  <c:v>-0.45020011828051537</c:v>
                </c:pt>
                <c:pt idx="93">
                  <c:v>-0.45119087185150492</c:v>
                </c:pt>
                <c:pt idx="94">
                  <c:v>-0.45215265667286736</c:v>
                </c:pt>
                <c:pt idx="95">
                  <c:v>-0.45308467777604533</c:v>
                </c:pt>
                <c:pt idx="96">
                  <c:v>-0.45398611585192816</c:v>
                </c:pt>
                <c:pt idx="97">
                  <c:v>-0.45485612408871984</c:v>
                </c:pt>
                <c:pt idx="98">
                  <c:v>-0.45569382486400961</c:v>
                </c:pt>
                <c:pt idx="99">
                  <c:v>-0.45649830644125144</c:v>
                </c:pt>
                <c:pt idx="100">
                  <c:v>-0.45726861993444601</c:v>
                </c:pt>
                <c:pt idx="101">
                  <c:v>-0.45800377699144007</c:v>
                </c:pt>
                <c:pt idx="102">
                  <c:v>-0.45870274895362967</c:v>
                </c:pt>
                <c:pt idx="103">
                  <c:v>-0.45936446875522075</c:v>
                </c:pt>
                <c:pt idx="104">
                  <c:v>-0.45998783764864259</c:v>
                </c:pt>
                <c:pt idx="105">
                  <c:v>-0.46057174018004793</c:v>
                </c:pt>
              </c:numCache>
            </c:numRef>
          </c:val>
          <c:smooth val="0"/>
          <c:extLst>
            <c:ext xmlns:c16="http://schemas.microsoft.com/office/drawing/2014/chart" uri="{C3380CC4-5D6E-409C-BE32-E72D297353CC}">
              <c16:uniqueId val="{00000005-ECD2-46E8-A63A-7EAF9CA1B2A6}"/>
            </c:ext>
          </c:extLst>
        </c:ser>
        <c:ser>
          <c:idx val="8"/>
          <c:order val="8"/>
          <c:tx>
            <c:v>zero line</c:v>
          </c:tx>
          <c:spPr>
            <a:ln w="28575" cap="rnd">
              <a:solidFill>
                <a:schemeClr val="accent3">
                  <a:lumMod val="60000"/>
                </a:schemeClr>
              </a:solidFill>
              <a:round/>
            </a:ln>
            <a:effectLst/>
          </c:spPr>
          <c:marker>
            <c:symbol val="none"/>
          </c:marker>
          <c:val>
            <c:numRef>
              <c:f>'Figure 1.12'!$AV$3:$AV$108</c:f>
              <c:numCache>
                <c:formatCode>General</c:formatCode>
                <c:ptCount val="10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numCache>
            </c:numRef>
          </c:val>
          <c:smooth val="0"/>
          <c:extLst>
            <c:ext xmlns:c16="http://schemas.microsoft.com/office/drawing/2014/chart" uri="{C3380CC4-5D6E-409C-BE32-E72D297353CC}">
              <c16:uniqueId val="{00000006-ECD2-46E8-A63A-7EAF9CA1B2A6}"/>
            </c:ext>
          </c:extLst>
        </c:ser>
        <c:dLbls>
          <c:showLegendKey val="0"/>
          <c:showVal val="0"/>
          <c:showCatName val="0"/>
          <c:showSerName val="0"/>
          <c:showPercent val="0"/>
          <c:showBubbleSize val="0"/>
        </c:dLbls>
        <c:marker val="1"/>
        <c:smooth val="0"/>
        <c:axId val="1468737488"/>
        <c:axId val="622743120"/>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6"/>
        <c:noMultiLvlLbl val="0"/>
      </c:catAx>
      <c:valAx>
        <c:axId val="717422992"/>
        <c:scaling>
          <c:orientation val="minMax"/>
          <c:max val="2"/>
          <c:min val="-2"/>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622743120"/>
        <c:scaling>
          <c:orientation val="minMax"/>
          <c:max val="2"/>
          <c:min val="-2"/>
        </c:scaling>
        <c:delete val="1"/>
        <c:axPos val="r"/>
        <c:numFmt formatCode="General" sourceLinked="1"/>
        <c:majorTickMark val="out"/>
        <c:minorTickMark val="none"/>
        <c:tickLblPos val="nextTo"/>
        <c:crossAx val="1468737488"/>
        <c:crosses val="max"/>
        <c:crossBetween val="between"/>
      </c:valAx>
      <c:catAx>
        <c:axId val="1468737488"/>
        <c:scaling>
          <c:orientation val="minMax"/>
        </c:scaling>
        <c:delete val="1"/>
        <c:axPos val="b"/>
        <c:numFmt formatCode="General" sourceLinked="1"/>
        <c:majorTickMark val="out"/>
        <c:minorTickMark val="none"/>
        <c:tickLblPos val="nextTo"/>
        <c:crossAx val="62274312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2.2708402646852241E-2"/>
          <c:y val="0.93429919054149679"/>
          <c:w val="0.9"/>
          <c:h val="6.565215869364828E-2"/>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50432887440031E-2"/>
          <c:y val="4.4779119961633571E-2"/>
          <c:w val="0.88399997134109354"/>
          <c:h val="0.87630633859734197"/>
        </c:manualLayout>
      </c:layout>
      <c:barChart>
        <c:barDir val="col"/>
        <c:grouping val="stacked"/>
        <c:varyColors val="0"/>
        <c:ser>
          <c:idx val="0"/>
          <c:order val="0"/>
          <c:tx>
            <c:strRef>
              <c:f>'Figure 1.12'!$AZ$2</c:f>
              <c:strCache>
                <c:ptCount val="1"/>
                <c:pt idx="0">
                  <c:v>Carbon Revenue</c:v>
                </c:pt>
              </c:strCache>
            </c:strRef>
          </c:tx>
          <c:spPr>
            <a:pattFill prst="pct40">
              <a:fgClr>
                <a:schemeClr val="accent5">
                  <a:lumMod val="60000"/>
                  <a:lumOff val="40000"/>
                </a:schemeClr>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Z$3:$AZ$108</c:f>
              <c:numCache>
                <c:formatCode>General</c:formatCode>
                <c:ptCount val="106"/>
                <c:pt idx="0">
                  <c:v>9.8038616177605495E-2</c:v>
                </c:pt>
                <c:pt idx="1">
                  <c:v>0.12219801272083827</c:v>
                </c:pt>
                <c:pt idx="2">
                  <c:v>0.17033611094970524</c:v>
                </c:pt>
                <c:pt idx="3">
                  <c:v>0.21738904718996227</c:v>
                </c:pt>
                <c:pt idx="4">
                  <c:v>0.26336027575598908</c:v>
                </c:pt>
                <c:pt idx="5">
                  <c:v>0.30825631403661918</c:v>
                </c:pt>
                <c:pt idx="6">
                  <c:v>0.35208294870615187</c:v>
                </c:pt>
                <c:pt idx="7">
                  <c:v>0.39484533450365217</c:v>
                </c:pt>
                <c:pt idx="8">
                  <c:v>0.43654788973911873</c:v>
                </c:pt>
                <c:pt idx="9">
                  <c:v>0.47719438270237424</c:v>
                </c:pt>
                <c:pt idx="10">
                  <c:v>0.51678805557184204</c:v>
                </c:pt>
                <c:pt idx="11">
                  <c:v>0.55533175532877521</c:v>
                </c:pt>
                <c:pt idx="12">
                  <c:v>0.59282805390898297</c:v>
                </c:pt>
                <c:pt idx="13">
                  <c:v>0.62927935308835614</c:v>
                </c:pt>
                <c:pt idx="14">
                  <c:v>0.66468797430555193</c:v>
                </c:pt>
                <c:pt idx="15">
                  <c:v>0.69905623543950612</c:v>
                </c:pt>
                <c:pt idx="16">
                  <c:v>0.73238651702863145</c:v>
                </c:pt>
                <c:pt idx="17">
                  <c:v>0.76468132014441514</c:v>
                </c:pt>
                <c:pt idx="18">
                  <c:v>0.79594331782979499</c:v>
                </c:pt>
                <c:pt idx="19">
                  <c:v>0.8261754017187658</c:v>
                </c:pt>
                <c:pt idx="20">
                  <c:v>0.85538072501689089</c:v>
                </c:pt>
                <c:pt idx="21">
                  <c:v>0.8835627431787223</c:v>
                </c:pt>
                <c:pt idx="22">
                  <c:v>0.91072525360926604</c:v>
                </c:pt>
                <c:pt idx="23">
                  <c:v>0.93687243637751949</c:v>
                </c:pt>
                <c:pt idx="24">
                  <c:v>0.96200889128579758</c:v>
                </c:pt>
                <c:pt idx="25">
                  <c:v>0.98613967319960927</c:v>
                </c:pt>
                <c:pt idx="26">
                  <c:v>1.0092703257204252</c:v>
                </c:pt>
                <c:pt idx="27">
                  <c:v>1.0314068843683457</c:v>
                </c:pt>
                <c:pt idx="28">
                  <c:v>1.0525564736978081</c:v>
                </c:pt>
                <c:pt idx="29">
                  <c:v>1.072782806985936</c:v>
                </c:pt>
                <c:pt idx="30">
                  <c:v>1.0920952503529926</c:v>
                </c:pt>
                <c:pt idx="31">
                  <c:v>1.1105028576727964</c:v>
                </c:pt>
                <c:pt idx="32">
                  <c:v>1.1280141394747647</c:v>
                </c:pt>
                <c:pt idx="33">
                  <c:v>1.1445815085825284</c:v>
                </c:pt>
                <c:pt idx="34">
                  <c:v>1.1602122122385521</c:v>
                </c:pt>
                <c:pt idx="35">
                  <c:v>1.1749143067673491</c:v>
                </c:pt>
                <c:pt idx="36">
                  <c:v>1.1886963008091094</c:v>
                </c:pt>
                <c:pt idx="37">
                  <c:v>1.2015672120101915</c:v>
                </c:pt>
                <c:pt idx="38">
                  <c:v>1.2135365647666052</c:v>
                </c:pt>
                <c:pt idx="39">
                  <c:v>1.2246143935180627</c:v>
                </c:pt>
                <c:pt idx="40">
                  <c:v>1.2348112428274507</c:v>
                </c:pt>
                <c:pt idx="41">
                  <c:v>1.2441381655169117</c:v>
                </c:pt>
                <c:pt idx="42">
                  <c:v>1.2526067187581167</c:v>
                </c:pt>
                <c:pt idx="43">
                  <c:v>1.2602289582087294</c:v>
                </c:pt>
                <c:pt idx="44">
                  <c:v>1.2670174302627946</c:v>
                </c:pt>
                <c:pt idx="45">
                  <c:v>1.2729851624935977</c:v>
                </c:pt>
                <c:pt idx="46">
                  <c:v>1.2781456523698771</c:v>
                </c:pt>
                <c:pt idx="47">
                  <c:v>1.2825128543305546</c:v>
                </c:pt>
                <c:pt idx="48">
                  <c:v>1.286101165304621</c:v>
                </c:pt>
                <c:pt idx="49">
                  <c:v>1.2889254087691882</c:v>
                </c:pt>
                <c:pt idx="50">
                  <c:v>1.2910008174408318</c:v>
                </c:pt>
                <c:pt idx="51">
                  <c:v>1.2923430146987103</c:v>
                </c:pt>
                <c:pt idx="52">
                  <c:v>1.2929679948386532</c:v>
                </c:pt>
                <c:pt idx="53">
                  <c:v>1.2928921022625623</c:v>
                </c:pt>
                <c:pt idx="54">
                  <c:v>1.2921320097084732</c:v>
                </c:pt>
                <c:pt idx="55">
                  <c:v>1.290704695628738</c:v>
                </c:pt>
                <c:pt idx="56">
                  <c:v>1.2886274208233961</c:v>
                </c:pt>
                <c:pt idx="57">
                  <c:v>1.285917704439274</c:v>
                </c:pt>
                <c:pt idx="58">
                  <c:v>1.2825932994450311</c:v>
                </c:pt>
                <c:pt idx="59">
                  <c:v>1.2786721676928785</c:v>
                </c:pt>
                <c:pt idx="60">
                  <c:v>1.2741724546760782</c:v>
                </c:pt>
                <c:pt idx="61">
                  <c:v>1.2691124640929707</c:v>
                </c:pt>
                <c:pt idx="62">
                  <c:v>1.2635106323264758</c:v>
                </c:pt>
                <c:pt idx="63">
                  <c:v>1.257385502947082</c:v>
                </c:pt>
                <c:pt idx="64">
                  <c:v>1.2507557013445034</c:v>
                </c:pt>
                <c:pt idx="65">
                  <c:v>1.2436399095931456</c:v>
                </c:pt>
                <c:pt idx="66">
                  <c:v>1.2360568416536164</c:v>
                </c:pt>
                <c:pt idx="67">
                  <c:v>1.228025219010342</c:v>
                </c:pt>
                <c:pt idx="68">
                  <c:v>1.2195637468418647</c:v>
                </c:pt>
                <c:pt idx="69">
                  <c:v>1.2106910908190955</c:v>
                </c:pt>
                <c:pt idx="70">
                  <c:v>1.2014258546233458</c:v>
                </c:pt>
                <c:pt idx="71">
                  <c:v>1.1917865582732499</c:v>
                </c:pt>
                <c:pt idx="72">
                  <c:v>1.1817916173461751</c:v>
                </c:pt>
                <c:pt idx="73">
                  <c:v>1.1714593231779311</c:v>
                </c:pt>
                <c:pt idx="74">
                  <c:v>1.1608078241214237</c:v>
                </c:pt>
                <c:pt idx="75">
                  <c:v>1.1498551079424364</c:v>
                </c:pt>
                <c:pt idx="76">
                  <c:v>1.1386189854280802</c:v>
                </c:pt>
                <c:pt idx="77">
                  <c:v>1.1271170752821564</c:v>
                </c:pt>
                <c:pt idx="78">
                  <c:v>1.1153667903795705</c:v>
                </c:pt>
                <c:pt idx="79">
                  <c:v>1.1033853254508554</c:v>
                </c:pt>
                <c:pt idx="80">
                  <c:v>1.0911896462669508</c:v>
                </c:pt>
                <c:pt idx="81">
                  <c:v>1.0787964803944272</c:v>
                </c:pt>
                <c:pt idx="82">
                  <c:v>1.0662223095914878</c:v>
                </c:pt>
                <c:pt idx="83">
                  <c:v>1.05348336391597</c:v>
                </c:pt>
                <c:pt idx="84">
                  <c:v>1.0405956176183637</c:v>
                </c:pt>
                <c:pt idx="85">
                  <c:v>1.0275747868949721</c:v>
                </c:pt>
                <c:pt idx="86">
                  <c:v>1.014436329579151</c:v>
                </c:pt>
                <c:pt idx="87">
                  <c:v>1.0011954468519011</c:v>
                </c:pt>
                <c:pt idx="88">
                  <c:v>0.98786708705743831</c:v>
                </c:pt>
                <c:pt idx="89">
                  <c:v>0.97446595171310812</c:v>
                </c:pt>
                <c:pt idx="90">
                  <c:v>0.96100650380718211</c:v>
                </c:pt>
                <c:pt idx="91">
                  <c:v>0.94750297848159704</c:v>
                </c:pt>
                <c:pt idx="92">
                  <c:v>0.93396939619958996</c:v>
                </c:pt>
                <c:pt idx="93">
                  <c:v>0.92041957849730482</c:v>
                </c:pt>
                <c:pt idx="94">
                  <c:v>0.90686716641409781</c:v>
                </c:pt>
                <c:pt idx="95">
                  <c:v>0.89332564168454565</c:v>
                </c:pt>
                <c:pt idx="96">
                  <c:v>0.8798083507531036</c:v>
                </c:pt>
                <c:pt idx="97">
                  <c:v>0.86632853163049783</c:v>
                </c:pt>
                <c:pt idx="98">
                  <c:v>0.85289934354232089</c:v>
                </c:pt>
                <c:pt idx="99">
                  <c:v>0.83953389920735044</c:v>
                </c:pt>
                <c:pt idx="100">
                  <c:v>0.82624529940291591</c:v>
                </c:pt>
                <c:pt idx="101">
                  <c:v>0.81304666918540147</c:v>
                </c:pt>
                <c:pt idx="102">
                  <c:v>0.79995119467914122</c:v>
                </c:pt>
                <c:pt idx="103">
                  <c:v>0.78697215862982528</c:v>
                </c:pt>
                <c:pt idx="104">
                  <c:v>0.77412297178036016</c:v>
                </c:pt>
                <c:pt idx="105">
                  <c:v>0.76141719554260257</c:v>
                </c:pt>
              </c:numCache>
            </c:numRef>
          </c:val>
          <c:extLst>
            <c:ext xmlns:c16="http://schemas.microsoft.com/office/drawing/2014/chart" uri="{C3380CC4-5D6E-409C-BE32-E72D297353CC}">
              <c16:uniqueId val="{00000000-42F4-42CE-B037-D29D5E2BFBE6}"/>
            </c:ext>
          </c:extLst>
        </c:ser>
        <c:ser>
          <c:idx val="1"/>
          <c:order val="1"/>
          <c:tx>
            <c:strRef>
              <c:f>'Figure 1.12'!$BA$2</c:f>
              <c:strCache>
                <c:ptCount val="1"/>
                <c:pt idx="0">
                  <c:v>Other Items</c:v>
                </c:pt>
              </c:strCache>
            </c:strRef>
          </c:tx>
          <c:spPr>
            <a:solidFill>
              <a:schemeClr val="accent2"/>
            </a:solid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A$3:$BA$108</c:f>
              <c:numCache>
                <c:formatCode>General</c:formatCode>
                <c:ptCount val="106"/>
                <c:pt idx="0">
                  <c:v>-7.3872470009970215E-2</c:v>
                </c:pt>
                <c:pt idx="1">
                  <c:v>-7.8807175878232716E-2</c:v>
                </c:pt>
                <c:pt idx="2">
                  <c:v>-8.9255051407405084E-2</c:v>
                </c:pt>
                <c:pt idx="3">
                  <c:v>-9.7830332111372709E-2</c:v>
                </c:pt>
                <c:pt idx="4">
                  <c:v>-0.10640597602858559</c:v>
                </c:pt>
                <c:pt idx="5">
                  <c:v>-0.11479302420965842</c:v>
                </c:pt>
                <c:pt idx="6">
                  <c:v>-0.12300811772126208</c:v>
                </c:pt>
                <c:pt idx="7">
                  <c:v>-0.1310484826097631</c:v>
                </c:pt>
                <c:pt idx="8">
                  <c:v>-0.13891396451691351</c:v>
                </c:pt>
                <c:pt idx="9">
                  <c:v>-0.14660446539079608</c:v>
                </c:pt>
                <c:pt idx="10">
                  <c:v>-0.15412003030445609</c:v>
                </c:pt>
                <c:pt idx="11">
                  <c:v>-0.16146073630117774</c:v>
                </c:pt>
                <c:pt idx="12">
                  <c:v>-0.16862665061375015</c:v>
                </c:pt>
                <c:pt idx="13">
                  <c:v>-0.17561780961457085</c:v>
                </c:pt>
                <c:pt idx="14">
                  <c:v>-0.18243421219033751</c:v>
                </c:pt>
                <c:pt idx="15">
                  <c:v>-0.18907582106513088</c:v>
                </c:pt>
                <c:pt idx="16">
                  <c:v>-0.19554256954791027</c:v>
                </c:pt>
                <c:pt idx="17">
                  <c:v>-0.20183437188810105</c:v>
                </c:pt>
                <c:pt idx="18">
                  <c:v>-0.20795113649997399</c:v>
                </c:pt>
                <c:pt idx="19">
                  <c:v>-0.21389278201109541</c:v>
                </c:pt>
                <c:pt idx="20">
                  <c:v>-0.21965925618963267</c:v>
                </c:pt>
                <c:pt idx="21">
                  <c:v>-0.22525055740752808</c:v>
                </c:pt>
                <c:pt idx="22">
                  <c:v>-0.23066675695049144</c:v>
                </c:pt>
                <c:pt idx="23">
                  <c:v>-0.23590802693808888</c:v>
                </c:pt>
                <c:pt idx="24">
                  <c:v>-0.24097467461454425</c:v>
                </c:pt>
                <c:pt idx="25">
                  <c:v>-0.24586718734141577</c:v>
                </c:pt>
                <c:pt idx="26">
                  <c:v>-0.25058618150782896</c:v>
                </c:pt>
                <c:pt idx="27">
                  <c:v>-0.25513486253530226</c:v>
                </c:pt>
                <c:pt idx="28">
                  <c:v>-0.25946731408036117</c:v>
                </c:pt>
                <c:pt idx="29">
                  <c:v>-0.26371577410837066</c:v>
                </c:pt>
                <c:pt idx="30">
                  <c:v>-0.26785682302731795</c:v>
                </c:pt>
                <c:pt idx="31">
                  <c:v>-0.27189258018118245</c:v>
                </c:pt>
                <c:pt idx="32">
                  <c:v>-0.27587070979835593</c:v>
                </c:pt>
                <c:pt idx="33">
                  <c:v>-0.27966121799596433</c:v>
                </c:pt>
                <c:pt idx="34">
                  <c:v>-0.28328977213318884</c:v>
                </c:pt>
                <c:pt idx="35">
                  <c:v>-0.28675409896853399</c:v>
                </c:pt>
                <c:pt idx="36">
                  <c:v>-0.29005565246957454</c:v>
                </c:pt>
                <c:pt idx="37">
                  <c:v>-0.29319549778406229</c:v>
                </c:pt>
                <c:pt idx="38">
                  <c:v>-0.29617485069509764</c:v>
                </c:pt>
                <c:pt idx="39">
                  <c:v>-0.29899500825002301</c:v>
                </c:pt>
                <c:pt idx="40">
                  <c:v>-0.30165735899333113</c:v>
                </c:pt>
                <c:pt idx="41">
                  <c:v>-0.30416338236628038</c:v>
                </c:pt>
                <c:pt idx="42">
                  <c:v>-0.30651464920104354</c:v>
                </c:pt>
                <c:pt idx="43">
                  <c:v>-0.30871282172406378</c:v>
                </c:pt>
                <c:pt idx="44">
                  <c:v>-0.31075965327719413</c:v>
                </c:pt>
                <c:pt idx="45">
                  <c:v>-0.31265698772386763</c:v>
                </c:pt>
                <c:pt idx="46">
                  <c:v>-0.31440675854419142</c:v>
                </c:pt>
                <c:pt idx="47">
                  <c:v>-0.31601098761879287</c:v>
                </c:pt>
                <c:pt idx="48">
                  <c:v>-0.31747178370658524</c:v>
                </c:pt>
                <c:pt idx="49">
                  <c:v>-0.3187913406190237</c:v>
                </c:pt>
                <c:pt idx="50">
                  <c:v>-0.31997193509920763</c:v>
                </c:pt>
                <c:pt idx="51">
                  <c:v>-0.32101592441431404</c:v>
                </c:pt>
                <c:pt idx="52">
                  <c:v>-0.32192574367495475</c:v>
                </c:pt>
                <c:pt idx="53">
                  <c:v>-0.32270390289261419</c:v>
                </c:pt>
                <c:pt idx="54">
                  <c:v>-0.3233529837909237</c:v>
                </c:pt>
                <c:pt idx="55">
                  <c:v>-0.32387563638729233</c:v>
                </c:pt>
                <c:pt idx="56">
                  <c:v>-0.32427457536496274</c:v>
                </c:pt>
                <c:pt idx="57">
                  <c:v>-0.32455257625273726</c:v>
                </c:pt>
                <c:pt idx="58">
                  <c:v>-0.32471247143425019</c:v>
                </c:pt>
                <c:pt idx="59">
                  <c:v>-0.32475714600697936</c:v>
                </c:pt>
                <c:pt idx="60">
                  <c:v>-0.32468953351595209</c:v>
                </c:pt>
                <c:pt idx="61">
                  <c:v>-0.32451261158168032</c:v>
                </c:pt>
                <c:pt idx="62">
                  <c:v>-0.32422939744737267</c:v>
                </c:pt>
                <c:pt idx="63">
                  <c:v>-0.3238429434669392</c:v>
                </c:pt>
                <c:pt idx="64">
                  <c:v>-0.32335633255902163</c:v>
                </c:pt>
                <c:pt idx="65">
                  <c:v>-0.32277267364883189</c:v>
                </c:pt>
                <c:pt idx="66">
                  <c:v>-0.32209509712069373</c:v>
                </c:pt>
                <c:pt idx="67">
                  <c:v>-0.32132675030315827</c:v>
                </c:pt>
                <c:pt idx="68">
                  <c:v>-0.32047079301113879</c:v>
                </c:pt>
                <c:pt idx="69">
                  <c:v>-0.31953039316416998</c:v>
                </c:pt>
                <c:pt idx="70">
                  <c:v>-0.31850872250328566</c:v>
                </c:pt>
                <c:pt idx="71">
                  <c:v>-0.31740895242575196</c:v>
                </c:pt>
                <c:pt idx="72">
                  <c:v>-0.31623424995963401</c:v>
                </c:pt>
                <c:pt idx="73">
                  <c:v>-0.31498777389615196</c:v>
                </c:pt>
                <c:pt idx="74">
                  <c:v>-0.31367267109906605</c:v>
                </c:pt>
                <c:pt idx="75">
                  <c:v>-0.31229207300889739</c:v>
                </c:pt>
                <c:pt idx="76">
                  <c:v>-0.31084909236193115</c:v>
                </c:pt>
                <c:pt idx="77">
                  <c:v>-0.309346820139623</c:v>
                </c:pt>
                <c:pt idx="78">
                  <c:v>-0.30778832276794965</c:v>
                </c:pt>
                <c:pt idx="79">
                  <c:v>-0.30617663958189567</c:v>
                </c:pt>
                <c:pt idx="80">
                  <c:v>-0.30451478057621273</c:v>
                </c:pt>
                <c:pt idx="81">
                  <c:v>-0.30280572445953124</c:v>
                </c:pt>
                <c:pt idx="82">
                  <c:v>-0.30105241703214336</c:v>
                </c:pt>
                <c:pt idx="83">
                  <c:v>-0.29925776990967901</c:v>
                </c:pt>
                <c:pt idx="84">
                  <c:v>-0.29742465961956022</c:v>
                </c:pt>
                <c:pt idx="85">
                  <c:v>-0.29555592710083856</c:v>
                </c:pt>
                <c:pt idx="86">
                  <c:v>-0.29365437764718161</c:v>
                </c:pt>
                <c:pt idx="87">
                  <c:v>-0.29172278134514418</c:v>
                </c:pt>
                <c:pt idx="88">
                  <c:v>-0.28976387408264559</c:v>
                </c:pt>
                <c:pt idx="89">
                  <c:v>-0.28778035923186218</c:v>
                </c:pt>
                <c:pt idx="90">
                  <c:v>-0.28577491016306045</c:v>
                </c:pt>
                <c:pt idx="91">
                  <c:v>-0.2837501738234196</c:v>
                </c:pt>
                <c:pt idx="92">
                  <c:v>-0.28170877574414455</c:v>
                </c:pt>
                <c:pt idx="93">
                  <c:v>-0.27965332703545931</c:v>
                </c:pt>
                <c:pt idx="94">
                  <c:v>-0.2775864342465173</c:v>
                </c:pt>
                <c:pt idx="95">
                  <c:v>-0.27551071346904488</c:v>
                </c:pt>
                <c:pt idx="96">
                  <c:v>-0.27342881086425352</c:v>
                </c:pt>
                <c:pt idx="97">
                  <c:v>-0.2713434330599731</c:v>
                </c:pt>
                <c:pt idx="98">
                  <c:v>-0.26925739288770245</c:v>
                </c:pt>
                <c:pt idx="99">
                  <c:v>-0.26717367914189794</c:v>
                </c:pt>
                <c:pt idx="100">
                  <c:v>-0.2650955641654047</c:v>
                </c:pt>
                <c:pt idx="101">
                  <c:v>-0.26302677120852191</c:v>
                </c:pt>
                <c:pt idx="102">
                  <c:v>-0.26097173648332861</c:v>
                </c:pt>
                <c:pt idx="103">
                  <c:v>-0.25893602148648798</c:v>
                </c:pt>
                <c:pt idx="104">
                  <c:v>-0.25692696434852058</c:v>
                </c:pt>
                <c:pt idx="105">
                  <c:v>-0.25495470605056436</c:v>
                </c:pt>
              </c:numCache>
            </c:numRef>
          </c:val>
          <c:extLst>
            <c:ext xmlns:c16="http://schemas.microsoft.com/office/drawing/2014/chart" uri="{C3380CC4-5D6E-409C-BE32-E72D297353CC}">
              <c16:uniqueId val="{00000001-42F4-42CE-B037-D29D5E2BFBE6}"/>
            </c:ext>
          </c:extLst>
        </c:ser>
        <c:ser>
          <c:idx val="2"/>
          <c:order val="2"/>
          <c:tx>
            <c:strRef>
              <c:f>'Figure 1.12'!$BB$2</c:f>
              <c:strCache>
                <c:ptCount val="1"/>
                <c:pt idx="0">
                  <c:v>Green Subsidies</c:v>
                </c:pt>
              </c:strCache>
            </c:strRef>
          </c:tx>
          <c:spPr>
            <a:pattFill prst="pct90">
              <a:fgClr>
                <a:schemeClr val="accent4"/>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B$3:$BB$108</c:f>
              <c:numCache>
                <c:formatCode>General</c:formatCode>
                <c:ptCount val="106"/>
                <c:pt idx="0">
                  <c:v>-9.986287148639704E-2</c:v>
                </c:pt>
                <c:pt idx="1">
                  <c:v>-9.9875584300902265E-2</c:v>
                </c:pt>
                <c:pt idx="2">
                  <c:v>-9.9902718407762367E-2</c:v>
                </c:pt>
                <c:pt idx="3">
                  <c:v>-9.9925452929518668E-2</c:v>
                </c:pt>
                <c:pt idx="4">
                  <c:v>-9.9948943386667655E-2</c:v>
                </c:pt>
                <c:pt idx="5">
                  <c:v>-9.997269078649422E-2</c:v>
                </c:pt>
                <c:pt idx="6">
                  <c:v>-9.9996753230226831E-2</c:v>
                </c:pt>
                <c:pt idx="7">
                  <c:v>-0.10002111695867613</c:v>
                </c:pt>
                <c:pt idx="8">
                  <c:v>-0.10004576635924826</c:v>
                </c:pt>
                <c:pt idx="9">
                  <c:v>-0.10007068057780094</c:v>
                </c:pt>
                <c:pt idx="10">
                  <c:v>-0.10009583650072745</c:v>
                </c:pt>
                <c:pt idx="11">
                  <c:v>-0.10012121008621261</c:v>
                </c:pt>
                <c:pt idx="12">
                  <c:v>-0.10014677726408559</c:v>
                </c:pt>
                <c:pt idx="13">
                  <c:v>-0.10017251446622072</c:v>
                </c:pt>
                <c:pt idx="14">
                  <c:v>-0.10019839893804999</c:v>
                </c:pt>
                <c:pt idx="15">
                  <c:v>-0.10022440892207241</c:v>
                </c:pt>
                <c:pt idx="16">
                  <c:v>-0.10025052372903343</c:v>
                </c:pt>
                <c:pt idx="17">
                  <c:v>-0.10027672374519708</c:v>
                </c:pt>
                <c:pt idx="18">
                  <c:v>-0.10030299038694687</c:v>
                </c:pt>
                <c:pt idx="19">
                  <c:v>-0.1003293060028448</c:v>
                </c:pt>
                <c:pt idx="20">
                  <c:v>-0.10035565372895795</c:v>
                </c:pt>
                <c:pt idx="21">
                  <c:v>-0.10038201727010634</c:v>
                </c:pt>
                <c:pt idx="22">
                  <c:v>-0.10040838057442392</c:v>
                </c:pt>
                <c:pt idx="23">
                  <c:v>-0.1004347273156551</c:v>
                </c:pt>
                <c:pt idx="24">
                  <c:v>-0.10046104070836842</c:v>
                </c:pt>
                <c:pt idx="25">
                  <c:v>-0.10048730342224615</c:v>
                </c:pt>
                <c:pt idx="26">
                  <c:v>-0.1005134975875175</c:v>
                </c:pt>
                <c:pt idx="27">
                  <c:v>-0.10053960703869461</c:v>
                </c:pt>
                <c:pt idx="28">
                  <c:v>-0.10056557682251323</c:v>
                </c:pt>
                <c:pt idx="29">
                  <c:v>-0.10031189178563858</c:v>
                </c:pt>
                <c:pt idx="30">
                  <c:v>-9.977836680977209E-2</c:v>
                </c:pt>
                <c:pt idx="31">
                  <c:v>-9.8964840590528264E-2</c:v>
                </c:pt>
                <c:pt idx="32">
                  <c:v>-9.7871189709867024E-2</c:v>
                </c:pt>
                <c:pt idx="33">
                  <c:v>-9.6776753791714409E-2</c:v>
                </c:pt>
                <c:pt idx="34">
                  <c:v>-9.5681545171869734E-2</c:v>
                </c:pt>
                <c:pt idx="35">
                  <c:v>-9.4585553537826342E-2</c:v>
                </c:pt>
                <c:pt idx="36">
                  <c:v>-9.3488772643970777E-2</c:v>
                </c:pt>
                <c:pt idx="37">
                  <c:v>-9.2391196862013955E-2</c:v>
                </c:pt>
                <c:pt idx="38">
                  <c:v>-9.1292821612213859E-2</c:v>
                </c:pt>
                <c:pt idx="39">
                  <c:v>-9.0193643287698536E-2</c:v>
                </c:pt>
                <c:pt idx="40">
                  <c:v>-8.9093659241203452E-2</c:v>
                </c:pt>
                <c:pt idx="41">
                  <c:v>-8.7992867761269855E-2</c:v>
                </c:pt>
                <c:pt idx="42">
                  <c:v>-8.6891268048342407E-2</c:v>
                </c:pt>
                <c:pt idx="43">
                  <c:v>-8.5788860190172747E-2</c:v>
                </c:pt>
                <c:pt idx="44">
                  <c:v>-8.4685645137181825E-2</c:v>
                </c:pt>
                <c:pt idx="45">
                  <c:v>-8.3581624678218169E-2</c:v>
                </c:pt>
                <c:pt idx="46">
                  <c:v>-8.2476801417043499E-2</c:v>
                </c:pt>
                <c:pt idx="47">
                  <c:v>-8.1371178749795367E-2</c:v>
                </c:pt>
                <c:pt idx="48">
                  <c:v>-8.0264760843537217E-2</c:v>
                </c:pt>
                <c:pt idx="49">
                  <c:v>-7.9157552616016716E-2</c:v>
                </c:pt>
                <c:pt idx="50">
                  <c:v>-7.8049559716670769E-2</c:v>
                </c:pt>
                <c:pt idx="51">
                  <c:v>-7.6940788508871621E-2</c:v>
                </c:pt>
                <c:pt idx="52">
                  <c:v>-7.5831246053316481E-2</c:v>
                </c:pt>
                <c:pt idx="53">
                  <c:v>-7.4720940092505989E-2</c:v>
                </c:pt>
                <c:pt idx="54">
                  <c:v>-7.3609879036206985E-2</c:v>
                </c:pt>
                <c:pt idx="55">
                  <c:v>-7.2498071947786957E-2</c:v>
                </c:pt>
                <c:pt idx="56">
                  <c:v>-7.1385528531240944E-2</c:v>
                </c:pt>
                <c:pt idx="57">
                  <c:v>-7.0272259118799626E-2</c:v>
                </c:pt>
                <c:pt idx="58">
                  <c:v>-6.9158274658978031E-2</c:v>
                </c:pt>
                <c:pt idx="59">
                  <c:v>-6.8043586704937695E-2</c:v>
                </c:pt>
                <c:pt idx="60">
                  <c:v>-6.6928207402981707E-2</c:v>
                </c:pt>
                <c:pt idx="61">
                  <c:v>-6.5812149481084867E-2</c:v>
                </c:pt>
                <c:pt idx="62">
                  <c:v>-6.4695426237342396E-2</c:v>
                </c:pt>
                <c:pt idx="63">
                  <c:v>-6.3578051528239615E-2</c:v>
                </c:pt>
                <c:pt idx="64">
                  <c:v>-6.2460039756604815E-2</c:v>
                </c:pt>
                <c:pt idx="65">
                  <c:v>-6.1341405859188902E-2</c:v>
                </c:pt>
                <c:pt idx="66">
                  <c:v>-6.0222165293802449E-2</c:v>
                </c:pt>
                <c:pt idx="67">
                  <c:v>-5.9102334025960233E-2</c:v>
                </c:pt>
                <c:pt idx="68">
                  <c:v>-5.7981928514949044E-2</c:v>
                </c:pt>
                <c:pt idx="69">
                  <c:v>-5.6860965699308375E-2</c:v>
                </c:pt>
                <c:pt idx="70">
                  <c:v>-5.5739462981705318E-2</c:v>
                </c:pt>
                <c:pt idx="71">
                  <c:v>-5.4617438213201322E-2</c:v>
                </c:pt>
                <c:pt idx="72">
                  <c:v>-5.3494909676871587E-2</c:v>
                </c:pt>
                <c:pt idx="73">
                  <c:v>-5.2371896070812496E-2</c:v>
                </c:pt>
                <c:pt idx="74">
                  <c:v>-5.1248416490557544E-2</c:v>
                </c:pt>
                <c:pt idx="75">
                  <c:v>-5.0124490410938576E-2</c:v>
                </c:pt>
                <c:pt idx="76">
                  <c:v>-4.9000137667390677E-2</c:v>
                </c:pt>
                <c:pt idx="77">
                  <c:v>-4.7875378436769846E-2</c:v>
                </c:pt>
                <c:pt idx="78">
                  <c:v>-4.6750233217734673E-2</c:v>
                </c:pt>
                <c:pt idx="79">
                  <c:v>-4.5624722810758189E-2</c:v>
                </c:pt>
                <c:pt idx="80">
                  <c:v>-4.4498868297797707E-2</c:v>
                </c:pt>
                <c:pt idx="81">
                  <c:v>-4.3372691021716182E-2</c:v>
                </c:pt>
                <c:pt idx="82">
                  <c:v>-4.2246212565531592E-2</c:v>
                </c:pt>
                <c:pt idx="83">
                  <c:v>-4.1119454731583856E-2</c:v>
                </c:pt>
                <c:pt idx="84">
                  <c:v>-3.9992439520671996E-2</c:v>
                </c:pt>
                <c:pt idx="85">
                  <c:v>-3.8865189111278189E-2</c:v>
                </c:pt>
                <c:pt idx="86">
                  <c:v>-3.7737725838979545E-2</c:v>
                </c:pt>
                <c:pt idx="87">
                  <c:v>-3.6610072176163348E-2</c:v>
                </c:pt>
                <c:pt idx="88">
                  <c:v>-3.54822507121293E-2</c:v>
                </c:pt>
                <c:pt idx="89">
                  <c:v>-3.4354284133727722E-2</c:v>
                </c:pt>
                <c:pt idx="90">
                  <c:v>-3.3226195206674795E-2</c:v>
                </c:pt>
                <c:pt idx="91">
                  <c:v>-3.2098006757708145E-2</c:v>
                </c:pt>
                <c:pt idx="92">
                  <c:v>-3.0969741657729026E-2</c:v>
                </c:pt>
                <c:pt idx="93">
                  <c:v>-2.9841422806157415E-2</c:v>
                </c:pt>
                <c:pt idx="94">
                  <c:v>-2.8713073116742635E-2</c:v>
                </c:pt>
                <c:pt idx="95">
                  <c:v>-2.7584715505129042E-2</c:v>
                </c:pt>
                <c:pt idx="96">
                  <c:v>-2.6456372878506003E-2</c:v>
                </c:pt>
                <c:pt idx="97">
                  <c:v>-2.5328068127813658E-2</c:v>
                </c:pt>
                <c:pt idx="98">
                  <c:v>-2.4199824123079805E-2</c:v>
                </c:pt>
                <c:pt idx="99">
                  <c:v>-2.307166371263436E-2</c:v>
                </c:pt>
                <c:pt idx="100">
                  <c:v>-2.1943609727128686E-2</c:v>
                </c:pt>
                <c:pt idx="101">
                  <c:v>-2.0815684989611317E-2</c:v>
                </c:pt>
                <c:pt idx="102">
                  <c:v>-1.968791233322614E-2</c:v>
                </c:pt>
                <c:pt idx="103">
                  <c:v>-1.8560314628475308E-2</c:v>
                </c:pt>
                <c:pt idx="104">
                  <c:v>-1.7432914822330781E-2</c:v>
                </c:pt>
                <c:pt idx="105">
                  <c:v>-1.6305735991029441E-2</c:v>
                </c:pt>
              </c:numCache>
            </c:numRef>
          </c:val>
          <c:extLst>
            <c:ext xmlns:c16="http://schemas.microsoft.com/office/drawing/2014/chart" uri="{C3380CC4-5D6E-409C-BE32-E72D297353CC}">
              <c16:uniqueId val="{00000002-42F4-42CE-B037-D29D5E2BFBE6}"/>
            </c:ext>
          </c:extLst>
        </c:ser>
        <c:ser>
          <c:idx val="3"/>
          <c:order val="3"/>
          <c:tx>
            <c:strRef>
              <c:f>'Figure 1.12'!$BC$2</c:f>
              <c:strCache>
                <c:ptCount val="1"/>
                <c:pt idx="0">
                  <c:v>Green Investment</c:v>
                </c:pt>
              </c:strCache>
            </c:strRef>
          </c:tx>
          <c:spPr>
            <a:pattFill prst="pct40">
              <a:fgClr>
                <a:srgbClr val="71F66A"/>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C$3:$BC$108</c:f>
              <c:numCache>
                <c:formatCode>General</c:formatCode>
                <c:ptCount val="106"/>
                <c:pt idx="0">
                  <c:v>-0.79876482653543235</c:v>
                </c:pt>
                <c:pt idx="1">
                  <c:v>-0.79888002595793983</c:v>
                </c:pt>
                <c:pt idx="2">
                  <c:v>-0.79912466889798039</c:v>
                </c:pt>
                <c:pt idx="3">
                  <c:v>-0.79933313151404017</c:v>
                </c:pt>
                <c:pt idx="4">
                  <c:v>-0.79954821992304792</c:v>
                </c:pt>
                <c:pt idx="5">
                  <c:v>-0.79976581076813857</c:v>
                </c:pt>
                <c:pt idx="6">
                  <c:v>-0.79998638496146168</c:v>
                </c:pt>
                <c:pt idx="7">
                  <c:v>-0.80020981910929878</c:v>
                </c:pt>
                <c:pt idx="8">
                  <c:v>-0.80043596863860134</c:v>
                </c:pt>
                <c:pt idx="9">
                  <c:v>-0.80066464217086519</c:v>
                </c:pt>
                <c:pt idx="10">
                  <c:v>-0.80089562783456048</c:v>
                </c:pt>
                <c:pt idx="11">
                  <c:v>-0.8011287053253966</c:v>
                </c:pt>
                <c:pt idx="12">
                  <c:v>-0.80136365397964293</c:v>
                </c:pt>
                <c:pt idx="13">
                  <c:v>-0.8016002575254062</c:v>
                </c:pt>
                <c:pt idx="14">
                  <c:v>-0.80183830685402169</c:v>
                </c:pt>
                <c:pt idx="15">
                  <c:v>-0.80207760162604469</c:v>
                </c:pt>
                <c:pt idx="16">
                  <c:v>-0.80231795089319147</c:v>
                </c:pt>
                <c:pt idx="17">
                  <c:v>-0.80255917315876601</c:v>
                </c:pt>
                <c:pt idx="18">
                  <c:v>-0.80280109598816829</c:v>
                </c:pt>
                <c:pt idx="19">
                  <c:v>-0.80304355518384474</c:v>
                </c:pt>
                <c:pt idx="20">
                  <c:v>-0.80328639357963605</c:v>
                </c:pt>
                <c:pt idx="21">
                  <c:v>-0.80352945923919439</c:v>
                </c:pt>
                <c:pt idx="22">
                  <c:v>-0.80377260279776586</c:v>
                </c:pt>
                <c:pt idx="23">
                  <c:v>-0.80401567326427292</c:v>
                </c:pt>
                <c:pt idx="24">
                  <c:v>-0.80425851650575919</c:v>
                </c:pt>
                <c:pt idx="25">
                  <c:v>-0.80450097453730152</c:v>
                </c:pt>
                <c:pt idx="26">
                  <c:v>-0.80474288547272055</c:v>
                </c:pt>
                <c:pt idx="27">
                  <c:v>-0.80498410335626058</c:v>
                </c:pt>
                <c:pt idx="28">
                  <c:v>-0.80522413363872292</c:v>
                </c:pt>
                <c:pt idx="29">
                  <c:v>-0.80546309020707396</c:v>
                </c:pt>
                <c:pt idx="30">
                  <c:v>-0.80570057691981556</c:v>
                </c:pt>
                <c:pt idx="31">
                  <c:v>-0.80593639762662328</c:v>
                </c:pt>
                <c:pt idx="32">
                  <c:v>-0.80617067984202584</c:v>
                </c:pt>
                <c:pt idx="33">
                  <c:v>-0.80640295011564489</c:v>
                </c:pt>
                <c:pt idx="34">
                  <c:v>-0.80663324979468443</c:v>
                </c:pt>
                <c:pt idx="35">
                  <c:v>-0.80686140912243376</c:v>
                </c:pt>
                <c:pt idx="36">
                  <c:v>-0.80708728904193061</c:v>
                </c:pt>
                <c:pt idx="37">
                  <c:v>-0.80731074978370709</c:v>
                </c:pt>
                <c:pt idx="38">
                  <c:v>-0.8075316550124082</c:v>
                </c:pt>
                <c:pt idx="39">
                  <c:v>-0.80774987128198583</c:v>
                </c:pt>
                <c:pt idx="40">
                  <c:v>-0.80796526807875158</c:v>
                </c:pt>
                <c:pt idx="41">
                  <c:v>-0.80817771776478642</c:v>
                </c:pt>
                <c:pt idx="42">
                  <c:v>-0.80838709551887233</c:v>
                </c:pt>
                <c:pt idx="43">
                  <c:v>-0.80859327926767532</c:v>
                </c:pt>
                <c:pt idx="44">
                  <c:v>-0.80879614961288659</c:v>
                </c:pt>
                <c:pt idx="45">
                  <c:v>-0.80899558975778296</c:v>
                </c:pt>
                <c:pt idx="46">
                  <c:v>-0.80919148543625663</c:v>
                </c:pt>
                <c:pt idx="47">
                  <c:v>-0.80938372484679477</c:v>
                </c:pt>
                <c:pt idx="48">
                  <c:v>-0.80957219859320695</c:v>
                </c:pt>
                <c:pt idx="49">
                  <c:v>-0.80975679963362734</c:v>
                </c:pt>
                <c:pt idx="50">
                  <c:v>-0.80993742323883011</c:v>
                </c:pt>
                <c:pt idx="51">
                  <c:v>-0.81011396696053295</c:v>
                </c:pt>
                <c:pt idx="52">
                  <c:v>-0.81028633060986355</c:v>
                </c:pt>
                <c:pt idx="53">
                  <c:v>-0.81045441624607117</c:v>
                </c:pt>
                <c:pt idx="54">
                  <c:v>-0.81061812817525958</c:v>
                </c:pt>
                <c:pt idx="55">
                  <c:v>-0.81077737295872709</c:v>
                </c:pt>
                <c:pt idx="56">
                  <c:v>-0.81093205943015978</c:v>
                </c:pt>
                <c:pt idx="57">
                  <c:v>-0.81108209872099679</c:v>
                </c:pt>
                <c:pt idx="58">
                  <c:v>-0.81122740429310336</c:v>
                </c:pt>
                <c:pt idx="59">
                  <c:v>-0.81136789197784553</c:v>
                </c:pt>
                <c:pt idx="60">
                  <c:v>-0.81150348002042993</c:v>
                </c:pt>
                <c:pt idx="61">
                  <c:v>-0.81163408912853652</c:v>
                </c:pt>
                <c:pt idx="62">
                  <c:v>-0.81175964252421107</c:v>
                </c:pt>
                <c:pt idx="63">
                  <c:v>-0.81188006599798279</c:v>
                </c:pt>
                <c:pt idx="64">
                  <c:v>-0.81199528796403575</c:v>
                </c:pt>
                <c:pt idx="65">
                  <c:v>-0.81210523951547753</c:v>
                </c:pt>
                <c:pt idx="66">
                  <c:v>-0.81220985447872551</c:v>
                </c:pt>
                <c:pt idx="67">
                  <c:v>-0.81230906946607129</c:v>
                </c:pt>
                <c:pt idx="68">
                  <c:v>-0.81240282392537477</c:v>
                </c:pt>
                <c:pt idx="69">
                  <c:v>-0.81249106018607309</c:v>
                </c:pt>
                <c:pt idx="70">
                  <c:v>-0.81257372350067447</c:v>
                </c:pt>
                <c:pt idx="71">
                  <c:v>-0.81265076208096143</c:v>
                </c:pt>
                <c:pt idx="72">
                  <c:v>-0.81272212712801051</c:v>
                </c:pt>
                <c:pt idx="73">
                  <c:v>-0.81278777285537318</c:v>
                </c:pt>
                <c:pt idx="74">
                  <c:v>-0.81284765650473279</c:v>
                </c:pt>
                <c:pt idx="75">
                  <c:v>-0.81290173835339541</c:v>
                </c:pt>
                <c:pt idx="76">
                  <c:v>-0.81294998171284472</c:v>
                </c:pt>
                <c:pt idx="77">
                  <c:v>-0.81299235291780325</c:v>
                </c:pt>
                <c:pt idx="78">
                  <c:v>-0.81302882130520193</c:v>
                </c:pt>
                <c:pt idx="79">
                  <c:v>-0.81305935918247452</c:v>
                </c:pt>
                <c:pt idx="80">
                  <c:v>-0.81308394178444576</c:v>
                </c:pt>
                <c:pt idx="81">
                  <c:v>-0.81310254721828312</c:v>
                </c:pt>
                <c:pt idx="82">
                  <c:v>-0.81311515639590426</c:v>
                </c:pt>
                <c:pt idx="83">
                  <c:v>-0.81312175295325129</c:v>
                </c:pt>
                <c:pt idx="84">
                  <c:v>-0.8131223231556719</c:v>
                </c:pt>
                <c:pt idx="85">
                  <c:v>-0.81311685578885728</c:v>
                </c:pt>
                <c:pt idx="86">
                  <c:v>-0.81310534203472518</c:v>
                </c:pt>
                <c:pt idx="87">
                  <c:v>-0.81308777533169752</c:v>
                </c:pt>
                <c:pt idx="88">
                  <c:v>-0.81306415121874132</c:v>
                </c:pt>
                <c:pt idx="89">
                  <c:v>-0.81303446716289751</c:v>
                </c:pt>
                <c:pt idx="90">
                  <c:v>-0.81299872237021931</c:v>
                </c:pt>
                <c:pt idx="91">
                  <c:v>-0.81295691758050759</c:v>
                </c:pt>
                <c:pt idx="92">
                  <c:v>-0.81290905484681752</c:v>
                </c:pt>
                <c:pt idx="93">
                  <c:v>-0.81285513730212555</c:v>
                </c:pt>
                <c:pt idx="94">
                  <c:v>-0.81279516891741321</c:v>
                </c:pt>
                <c:pt idx="95">
                  <c:v>-0.81272915425855108</c:v>
                </c:pt>
                <c:pt idx="96">
                  <c:v>-0.8126570982541601</c:v>
                </c:pt>
                <c:pt idx="97">
                  <c:v>-0.81257900599469146</c:v>
                </c:pt>
                <c:pt idx="98">
                  <c:v>-0.81249488259536506</c:v>
                </c:pt>
                <c:pt idx="99">
                  <c:v>-0.81240473317540551</c:v>
                </c:pt>
                <c:pt idx="100">
                  <c:v>-0.81230856303723509</c:v>
                </c:pt>
                <c:pt idx="101">
                  <c:v>-0.81220637817924213</c:v>
                </c:pt>
                <c:pt idx="102">
                  <c:v>-0.81209818635464281</c:v>
                </c:pt>
                <c:pt idx="103">
                  <c:v>-0.81198399901430973</c:v>
                </c:pt>
                <c:pt idx="104">
                  <c:v>-0.81186383467248557</c:v>
                </c:pt>
                <c:pt idx="105">
                  <c:v>-0.81173772451204562</c:v>
                </c:pt>
              </c:numCache>
            </c:numRef>
          </c:val>
          <c:extLst>
            <c:ext xmlns:c16="http://schemas.microsoft.com/office/drawing/2014/chart" uri="{C3380CC4-5D6E-409C-BE32-E72D297353CC}">
              <c16:uniqueId val="{00000003-42F4-42CE-B037-D29D5E2BFBE6}"/>
            </c:ext>
          </c:extLst>
        </c:ser>
        <c:ser>
          <c:idx val="4"/>
          <c:order val="5"/>
          <c:tx>
            <c:strRef>
              <c:f>'Figure 1.12'!$BD$2</c:f>
              <c:strCache>
                <c:ptCount val="1"/>
                <c:pt idx="0">
                  <c:v>Targeted Transfers</c:v>
                </c:pt>
              </c:strCache>
            </c:strRef>
          </c:tx>
          <c:spPr>
            <a:solidFill>
              <a:srgbClr val="33E5FD"/>
            </a:solid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D$3:$BD$108</c:f>
              <c:numCache>
                <c:formatCode>General</c:formatCode>
                <c:ptCount val="106"/>
                <c:pt idx="0">
                  <c:v>-3.4292334333012743E-2</c:v>
                </c:pt>
                <c:pt idx="1">
                  <c:v>-4.106330035470529E-2</c:v>
                </c:pt>
                <c:pt idx="2">
                  <c:v>-5.4530663934037382E-2</c:v>
                </c:pt>
                <c:pt idx="3">
                  <c:v>-6.7707231556627723E-2</c:v>
                </c:pt>
                <c:pt idx="4">
                  <c:v>-8.0538854881450517E-2</c:v>
                </c:pt>
                <c:pt idx="5">
                  <c:v>-9.3032132092650599E-2</c:v>
                </c:pt>
                <c:pt idx="6">
                  <c:v>-0.10518823028885549</c:v>
                </c:pt>
                <c:pt idx="7">
                  <c:v>-0.11700916650171733</c:v>
                </c:pt>
                <c:pt idx="8">
                  <c:v>-0.12849696125706389</c:v>
                </c:pt>
                <c:pt idx="9">
                  <c:v>-0.13965361224276696</c:v>
                </c:pt>
                <c:pt idx="10">
                  <c:v>-0.15048104471817536</c:v>
                </c:pt>
                <c:pt idx="11">
                  <c:v>-0.16098110096459006</c:v>
                </c:pt>
                <c:pt idx="12">
                  <c:v>-0.17115554543433742</c:v>
                </c:pt>
                <c:pt idx="13">
                  <c:v>-0.18100607826601012</c:v>
                </c:pt>
                <c:pt idx="14">
                  <c:v>-0.19053435236373306</c:v>
                </c:pt>
                <c:pt idx="15">
                  <c:v>-0.19974199155777617</c:v>
                </c:pt>
                <c:pt idx="16">
                  <c:v>-0.20863060861526728</c:v>
                </c:pt>
                <c:pt idx="17">
                  <c:v>-0.21720182252276743</c:v>
                </c:pt>
                <c:pt idx="18">
                  <c:v>-0.22545727484694056</c:v>
                </c:pt>
                <c:pt idx="19">
                  <c:v>-0.2333986451874539</c:v>
                </c:pt>
                <c:pt idx="20">
                  <c:v>-0.24102766577629664</c:v>
                </c:pt>
                <c:pt idx="21">
                  <c:v>-0.24834613550292028</c:v>
                </c:pt>
                <c:pt idx="22">
                  <c:v>-0.25535593375738275</c:v>
                </c:pt>
                <c:pt idx="23">
                  <c:v>-0.26205903463320779</c:v>
                </c:pt>
                <c:pt idx="24">
                  <c:v>-0.26845751936472373</c:v>
                </c:pt>
                <c:pt idx="25">
                  <c:v>-0.27455358778828698</c:v>
                </c:pt>
                <c:pt idx="26">
                  <c:v>-0.28034957172119168</c:v>
                </c:pt>
                <c:pt idx="27">
                  <c:v>-0.28584786943173279</c:v>
                </c:pt>
                <c:pt idx="28">
                  <c:v>-0.29105255874827984</c:v>
                </c:pt>
                <c:pt idx="29">
                  <c:v>-0.29598229348885008</c:v>
                </c:pt>
                <c:pt idx="30">
                  <c:v>-0.30064141627917806</c:v>
                </c:pt>
                <c:pt idx="31">
                  <c:v>-0.305033384283947</c:v>
                </c:pt>
                <c:pt idx="32">
                  <c:v>-0.30916021651806747</c:v>
                </c:pt>
                <c:pt idx="33">
                  <c:v>-0.3130094590607444</c:v>
                </c:pt>
                <c:pt idx="34">
                  <c:v>-0.31658308609889974</c:v>
                </c:pt>
                <c:pt idx="35">
                  <c:v>-0.31988414310792401</c:v>
                </c:pt>
                <c:pt idx="36">
                  <c:v>-0.32291569150977129</c:v>
                </c:pt>
                <c:pt idx="37">
                  <c:v>-0.32568094968562</c:v>
                </c:pt>
                <c:pt idx="38">
                  <c:v>-0.32818327652170898</c:v>
                </c:pt>
                <c:pt idx="39">
                  <c:v>-0.33042617487374992</c:v>
                </c:pt>
                <c:pt idx="40">
                  <c:v>-0.33241329162177047</c:v>
                </c:pt>
                <c:pt idx="41">
                  <c:v>-0.33414841742019963</c:v>
                </c:pt>
                <c:pt idx="42">
                  <c:v>-0.33563548575278379</c:v>
                </c:pt>
                <c:pt idx="43">
                  <c:v>-0.33687857136789801</c:v>
                </c:pt>
                <c:pt idx="44">
                  <c:v>-0.33788188810839193</c:v>
                </c:pt>
                <c:pt idx="45">
                  <c:v>-0.33864978616105523</c:v>
                </c:pt>
                <c:pt idx="46">
                  <c:v>-0.33918674875053789</c:v>
                </c:pt>
                <c:pt idx="47">
                  <c:v>-0.33949738830429865</c:v>
                </c:pt>
                <c:pt idx="48">
                  <c:v>-0.33958644211564337</c:v>
                </c:pt>
                <c:pt idx="49">
                  <c:v>-0.33945876753436466</c:v>
                </c:pt>
                <c:pt idx="50">
                  <c:v>-0.33911933671520489</c:v>
                </c:pt>
                <c:pt idx="51">
                  <c:v>-0.33857323095565095</c:v>
                </c:pt>
                <c:pt idx="52">
                  <c:v>-0.33782563465484794</c:v>
                </c:pt>
                <c:pt idx="53">
                  <c:v>-0.33688182892738405</c:v>
                </c:pt>
                <c:pt idx="54">
                  <c:v>-0.33574718490603417</c:v>
                </c:pt>
                <c:pt idx="55">
                  <c:v>-0.33442715676834855</c:v>
                </c:pt>
                <c:pt idx="56">
                  <c:v>-0.33292727452183635</c:v>
                </c:pt>
                <c:pt idx="57">
                  <c:v>-0.33125313658385935</c:v>
                </c:pt>
                <c:pt idx="58">
                  <c:v>-0.32941040219214379</c:v>
                </c:pt>
                <c:pt idx="59">
                  <c:v>-0.32740478368208992</c:v>
                </c:pt>
                <c:pt idx="60">
                  <c:v>-0.32524203866643486</c:v>
                </c:pt>
                <c:pt idx="61">
                  <c:v>-0.32292796215355102</c:v>
                </c:pt>
                <c:pt idx="62">
                  <c:v>-0.32046837863992905</c:v>
                </c:pt>
                <c:pt idx="63">
                  <c:v>-0.31786913421215524</c:v>
                </c:pt>
                <c:pt idx="64">
                  <c:v>-0.31513608869269472</c:v>
                </c:pt>
                <c:pt idx="65">
                  <c:v>-0.31227510786386814</c:v>
                </c:pt>
                <c:pt idx="66">
                  <c:v>-0.30929205580337726</c:v>
                </c:pt>
                <c:pt idx="67">
                  <c:v>-0.30619278736406763</c:v>
                </c:pt>
                <c:pt idx="68">
                  <c:v>-0.30298314082938149</c:v>
                </c:pt>
                <c:pt idx="69">
                  <c:v>-0.29966893077566836</c:v>
                </c:pt>
                <c:pt idx="70">
                  <c:v>-0.29625594117128518</c:v>
                </c:pt>
                <c:pt idx="71">
                  <c:v>-0.2927499187416045</c:v>
                </c:pt>
                <c:pt idx="72">
                  <c:v>-0.28915656662785028</c:v>
                </c:pt>
                <c:pt idx="73">
                  <c:v>-0.28548153836720813</c:v>
                </c:pt>
                <c:pt idx="74">
                  <c:v>-0.28173043222058702</c:v>
                </c:pt>
                <c:pt idx="75">
                  <c:v>-0.27790878587367218</c:v>
                </c:pt>
                <c:pt idx="76">
                  <c:v>-0.27402207153603708</c:v>
                </c:pt>
                <c:pt idx="77">
                  <c:v>-0.27007569146280463</c:v>
                </c:pt>
                <c:pt idx="78">
                  <c:v>-0.26607497392259338</c:v>
                </c:pt>
                <c:pt idx="79">
                  <c:v>-0.26202516963530342</c:v>
                </c:pt>
                <c:pt idx="80">
                  <c:v>-0.25793144870294926</c:v>
                </c:pt>
                <c:pt idx="81">
                  <c:v>-0.25379889805690203</c:v>
                </c:pt>
                <c:pt idx="82">
                  <c:v>-0.24963251944495901</c:v>
                </c:pt>
                <c:pt idx="83">
                  <c:v>-0.24543722798198198</c:v>
                </c:pt>
                <c:pt idx="84">
                  <c:v>-0.24121785128845075</c:v>
                </c:pt>
                <c:pt idx="85">
                  <c:v>-0.23697912924193176</c:v>
                </c:pt>
                <c:pt idx="86">
                  <c:v>-0.23272571436725709</c:v>
                </c:pt>
                <c:pt idx="87">
                  <c:v>-0.22846217289209103</c:v>
                </c:pt>
                <c:pt idx="88">
                  <c:v>-0.22419298649555874</c:v>
                </c:pt>
                <c:pt idx="89">
                  <c:v>-0.21992255477816325</c:v>
                </c:pt>
                <c:pt idx="90">
                  <c:v>-0.21565519848138648</c:v>
                </c:pt>
                <c:pt idx="91">
                  <c:v>-0.21139516348472531</c:v>
                </c:pt>
                <c:pt idx="92">
                  <c:v>-0.20714662560583441</c:v>
                </c:pt>
                <c:pt idx="93">
                  <c:v>-0.20291369622444599</c:v>
                </c:pt>
                <c:pt idx="94">
                  <c:v>-0.19870042874180671</c:v>
                </c:pt>
                <c:pt idx="95">
                  <c:v>-0.19451082587164858</c:v>
                </c:pt>
                <c:pt idx="96">
                  <c:v>-0.19034884773271044</c:v>
                </c:pt>
                <c:pt idx="97">
                  <c:v>-0.18621842066936467</c:v>
                </c:pt>
                <c:pt idx="98">
                  <c:v>-0.18212344665733993</c:v>
                </c:pt>
                <c:pt idx="99">
                  <c:v>-0.17806781304005659</c:v>
                </c:pt>
                <c:pt idx="100">
                  <c:v>-0.17405540216384108</c:v>
                </c:pt>
                <c:pt idx="101">
                  <c:v>-0.1700901001981826</c:v>
                </c:pt>
                <c:pt idx="102">
                  <c:v>-0.16617580398072163</c:v>
                </c:pt>
                <c:pt idx="103">
                  <c:v>-0.16231642401949897</c:v>
                </c:pt>
                <c:pt idx="104">
                  <c:v>-0.15851588065378364</c:v>
                </c:pt>
                <c:pt idx="105">
                  <c:v>-0.15477808880982213</c:v>
                </c:pt>
              </c:numCache>
            </c:numRef>
          </c:val>
          <c:extLst>
            <c:ext xmlns:c16="http://schemas.microsoft.com/office/drawing/2014/chart" uri="{C3380CC4-5D6E-409C-BE32-E72D297353CC}">
              <c16:uniqueId val="{00000004-42F4-42CE-B037-D29D5E2BFBE6}"/>
            </c:ext>
          </c:extLst>
        </c:ser>
        <c:dLbls>
          <c:showLegendKey val="0"/>
          <c:showVal val="0"/>
          <c:showCatName val="0"/>
          <c:showSerName val="0"/>
          <c:showPercent val="0"/>
          <c:showBubbleSize val="0"/>
        </c:dLbls>
        <c:gapWidth val="0"/>
        <c:overlap val="100"/>
        <c:axId val="717428816"/>
        <c:axId val="717422992"/>
        <c:extLst>
          <c:ext xmlns:c15="http://schemas.microsoft.com/office/drawing/2012/chart" uri="{02D57815-91ED-43cb-92C2-25804820EDAC}">
            <c15:filteredBarSeries>
              <c15:ser>
                <c:idx val="5"/>
                <c:order val="6"/>
                <c:tx>
                  <c:strRef>
                    <c:extLst>
                      <c:ext uri="{02D57815-91ED-43cb-92C2-25804820EDAC}">
                        <c15:formulaRef>
                          <c15:sqref>'Figure 1.12'!$BE$2</c15:sqref>
                        </c15:formulaRef>
                      </c:ext>
                    </c:extLst>
                    <c:strCache>
                      <c:ptCount val="1"/>
                    </c:strCache>
                  </c:strRef>
                </c:tx>
                <c:spPr>
                  <a:pattFill prst="pct90">
                    <a:fgClr>
                      <a:srgbClr val="7030A0"/>
                    </a:fgClr>
                    <a:bgClr>
                      <a:schemeClr val="bg1"/>
                    </a:bgClr>
                  </a:pattFill>
                  <a:ln>
                    <a:noFill/>
                  </a:ln>
                  <a:effectLst/>
                </c:spPr>
                <c:invertIfNegative val="0"/>
                <c:cat>
                  <c:numRef>
                    <c:extLst>
                      <c:ext uri="{02D57815-91ED-43cb-92C2-25804820EDAC}">
                        <c15:formulaRef>
                          <c15:sqref>'Figure 1.12'!$AY$3:$AY$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c:ext uri="{02D57815-91ED-43cb-92C2-25804820EDAC}">
                        <c15:formulaRef>
                          <c15:sqref>'Figure 1.12'!$BE$3:$BE$108</c15:sqref>
                        </c15:formulaRef>
                      </c:ext>
                    </c:extLst>
                    <c:numCache>
                      <c:formatCode>General</c:formatCode>
                      <c:ptCount val="106"/>
                    </c:numCache>
                  </c:numRef>
                </c:val>
                <c:extLst>
                  <c:ext xmlns:c16="http://schemas.microsoft.com/office/drawing/2014/chart" uri="{C3380CC4-5D6E-409C-BE32-E72D297353CC}">
                    <c16:uniqueId val="{00000006-42F4-42CE-B037-D29D5E2BFBE6}"/>
                  </c:ext>
                </c:extLst>
              </c15:ser>
            </c15:filteredBarSeries>
            <c15:filteredBarSeries>
              <c15:ser>
                <c:idx val="6"/>
                <c:order val="7"/>
                <c:tx>
                  <c:strRef>
                    <c:extLst xmlns:c15="http://schemas.microsoft.com/office/drawing/2012/chart">
                      <c:ext xmlns:c15="http://schemas.microsoft.com/office/drawing/2012/chart" uri="{02D57815-91ED-43cb-92C2-25804820EDAC}">
                        <c15:formulaRef>
                          <c15:sqref>'Figure 1.12'!$BF$2</c15:sqref>
                        </c15:formulaRef>
                      </c:ext>
                    </c:extLst>
                    <c:strCache>
                      <c:ptCount val="1"/>
                    </c:strCache>
                  </c:strRef>
                </c:tx>
                <c:spPr>
                  <a:solidFill>
                    <a:srgbClr val="C00000"/>
                  </a:solidFill>
                  <a:ln>
                    <a:noFill/>
                  </a:ln>
                  <a:effectLst/>
                </c:spPr>
                <c:invertIfNegative val="0"/>
                <c:cat>
                  <c:numRef>
                    <c:extLst xmlns:c15="http://schemas.microsoft.com/office/drawing/2012/chart">
                      <c:ext xmlns:c15="http://schemas.microsoft.com/office/drawing/2012/chart" uri="{02D57815-91ED-43cb-92C2-25804820EDAC}">
                        <c15:formulaRef>
                          <c15:sqref>'Figure 1.12'!$AY$3:$AY$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xmlns:c15="http://schemas.microsoft.com/office/drawing/2012/chart">
                      <c:ext xmlns:c15="http://schemas.microsoft.com/office/drawing/2012/chart" uri="{02D57815-91ED-43cb-92C2-25804820EDAC}">
                        <c15:formulaRef>
                          <c15:sqref>'Figure 1.12'!$BF$3:$BF$108</c15:sqref>
                        </c15:formulaRef>
                      </c:ext>
                    </c:extLst>
                    <c:numCache>
                      <c:formatCode>General</c:formatCode>
                      <c:ptCount val="106"/>
                    </c:numCache>
                  </c:numRef>
                </c:val>
                <c:extLst xmlns:c15="http://schemas.microsoft.com/office/drawing/2012/chart">
                  <c:ext xmlns:c16="http://schemas.microsoft.com/office/drawing/2014/chart" uri="{C3380CC4-5D6E-409C-BE32-E72D297353CC}">
                    <c16:uniqueId val="{00000007-42F4-42CE-B037-D29D5E2BFBE6}"/>
                  </c:ext>
                </c:extLst>
              </c15:ser>
            </c15:filteredBarSeries>
          </c:ext>
        </c:extLst>
      </c:barChart>
      <c:lineChart>
        <c:grouping val="standard"/>
        <c:varyColors val="0"/>
        <c:ser>
          <c:idx val="7"/>
          <c:order val="4"/>
          <c:tx>
            <c:strRef>
              <c:f>'Figure 1.12'!$BG$2</c:f>
              <c:strCache>
                <c:ptCount val="1"/>
                <c:pt idx="0">
                  <c:v>Primary Balance</c:v>
                </c:pt>
              </c:strCache>
            </c:strRef>
          </c:tx>
          <c:spPr>
            <a:ln w="25400" cap="rnd">
              <a:solidFill>
                <a:schemeClr val="tx1"/>
              </a:solidFill>
              <a:round/>
            </a:ln>
            <a:effectLst/>
          </c:spPr>
          <c:marker>
            <c:symbol val="none"/>
          </c:marker>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G$3:$BG$108</c:f>
              <c:numCache>
                <c:formatCode>General</c:formatCode>
                <c:ptCount val="106"/>
                <c:pt idx="0">
                  <c:v>-0.90875388618720676</c:v>
                </c:pt>
                <c:pt idx="1">
                  <c:v>-0.8964280737709418</c:v>
                </c:pt>
                <c:pt idx="2">
                  <c:v>-0.87247699169747994</c:v>
                </c:pt>
                <c:pt idx="3">
                  <c:v>-0.84740710092159699</c:v>
                </c:pt>
                <c:pt idx="4">
                  <c:v>-0.82308171846376266</c:v>
                </c:pt>
                <c:pt idx="5">
                  <c:v>-0.79930734382032265</c:v>
                </c:pt>
                <c:pt idx="6">
                  <c:v>-0.77609653749565422</c:v>
                </c:pt>
                <c:pt idx="7">
                  <c:v>-0.7534432506758032</c:v>
                </c:pt>
                <c:pt idx="8">
                  <c:v>-0.73134477103270834</c:v>
                </c:pt>
                <c:pt idx="9">
                  <c:v>-0.70979901767985498</c:v>
                </c:pt>
                <c:pt idx="10">
                  <c:v>-0.68880448378607728</c:v>
                </c:pt>
                <c:pt idx="11">
                  <c:v>-0.66835999734860185</c:v>
                </c:pt>
                <c:pt idx="12">
                  <c:v>-0.64846457338283314</c:v>
                </c:pt>
                <c:pt idx="13">
                  <c:v>-0.6291173067838518</c:v>
                </c:pt>
                <c:pt idx="14">
                  <c:v>-0.61031729604059026</c:v>
                </c:pt>
                <c:pt idx="15">
                  <c:v>-0.59206358773151802</c:v>
                </c:pt>
                <c:pt idx="16">
                  <c:v>-0.574355135756771</c:v>
                </c:pt>
                <c:pt idx="17">
                  <c:v>-0.55719077117041649</c:v>
                </c:pt>
                <c:pt idx="18">
                  <c:v>-0.54056917989223474</c:v>
                </c:pt>
                <c:pt idx="19">
                  <c:v>-0.52448888666647309</c:v>
                </c:pt>
                <c:pt idx="20">
                  <c:v>-0.50894824425763241</c:v>
                </c:pt>
                <c:pt idx="21">
                  <c:v>-0.49394542624102677</c:v>
                </c:pt>
                <c:pt idx="22">
                  <c:v>-0.47947842047079792</c:v>
                </c:pt>
                <c:pt idx="23">
                  <c:v>-0.46554502577370516</c:v>
                </c:pt>
                <c:pt idx="24">
                  <c:v>-0.45214285990759795</c:v>
                </c:pt>
                <c:pt idx="25">
                  <c:v>-0.43926937988964121</c:v>
                </c:pt>
                <c:pt idx="26">
                  <c:v>-0.42692181056883349</c:v>
                </c:pt>
                <c:pt idx="27">
                  <c:v>-0.41509955799364451</c:v>
                </c:pt>
                <c:pt idx="28">
                  <c:v>-0.403753109592069</c:v>
                </c:pt>
                <c:pt idx="29">
                  <c:v>-0.39269024260399732</c:v>
                </c:pt>
                <c:pt idx="30">
                  <c:v>-0.38188193268309101</c:v>
                </c:pt>
                <c:pt idx="31">
                  <c:v>-0.37132434500948452</c:v>
                </c:pt>
                <c:pt idx="32">
                  <c:v>-0.3610586563935515</c:v>
                </c:pt>
                <c:pt idx="33">
                  <c:v>-0.35126887238153959</c:v>
                </c:pt>
                <c:pt idx="34">
                  <c:v>-0.34197544096009069</c:v>
                </c:pt>
                <c:pt idx="35">
                  <c:v>-0.33317089796936905</c:v>
                </c:pt>
                <c:pt idx="36">
                  <c:v>-0.32485110485613788</c:v>
                </c:pt>
                <c:pt idx="37">
                  <c:v>-0.31701118210521184</c:v>
                </c:pt>
                <c:pt idx="38">
                  <c:v>-0.30964603907482346</c:v>
                </c:pt>
                <c:pt idx="39">
                  <c:v>-0.30275030417539461</c:v>
                </c:pt>
                <c:pt idx="40">
                  <c:v>-0.29631833510760597</c:v>
                </c:pt>
                <c:pt idx="41">
                  <c:v>-0.29034421979562453</c:v>
                </c:pt>
                <c:pt idx="42">
                  <c:v>-0.28482177976292544</c:v>
                </c:pt>
                <c:pt idx="43">
                  <c:v>-0.27974457434108047</c:v>
                </c:pt>
                <c:pt idx="44">
                  <c:v>-0.27510590587285988</c:v>
                </c:pt>
                <c:pt idx="45">
                  <c:v>-0.27089882582732627</c:v>
                </c:pt>
                <c:pt idx="46">
                  <c:v>-0.26711614177815235</c:v>
                </c:pt>
                <c:pt idx="47">
                  <c:v>-0.26375042518912706</c:v>
                </c:pt>
                <c:pt idx="48">
                  <c:v>-0.2607940199543517</c:v>
                </c:pt>
                <c:pt idx="49">
                  <c:v>-0.25823905163384431</c:v>
                </c:pt>
                <c:pt idx="50">
                  <c:v>-0.25607743732908161</c:v>
                </c:pt>
                <c:pt idx="51">
                  <c:v>-0.25430089614065932</c:v>
                </c:pt>
                <c:pt idx="52">
                  <c:v>-0.2529009601543295</c:v>
                </c:pt>
                <c:pt idx="53">
                  <c:v>-0.25186898589601303</c:v>
                </c:pt>
                <c:pt idx="54">
                  <c:v>-0.25119616619995122</c:v>
                </c:pt>
                <c:pt idx="55">
                  <c:v>-0.25087354243341697</c:v>
                </c:pt>
                <c:pt idx="56">
                  <c:v>-0.25089201702480368</c:v>
                </c:pt>
                <c:pt idx="57">
                  <c:v>-0.25124236623711904</c:v>
                </c:pt>
                <c:pt idx="58">
                  <c:v>-0.25191525313344432</c:v>
                </c:pt>
                <c:pt idx="59">
                  <c:v>-0.25290124067897402</c:v>
                </c:pt>
                <c:pt idx="60">
                  <c:v>-0.25419080492972035</c:v>
                </c:pt>
                <c:pt idx="61">
                  <c:v>-0.25577434825188194</c:v>
                </c:pt>
                <c:pt idx="62">
                  <c:v>-0.2576422125223794</c:v>
                </c:pt>
                <c:pt idx="63">
                  <c:v>-0.25978469225823486</c:v>
                </c:pt>
                <c:pt idx="64">
                  <c:v>-0.26219204762785353</c:v>
                </c:pt>
                <c:pt idx="65">
                  <c:v>-0.26485451729422083</c:v>
                </c:pt>
                <c:pt idx="66">
                  <c:v>-0.26776233104298253</c:v>
                </c:pt>
                <c:pt idx="67">
                  <c:v>-0.2709057221489154</c:v>
                </c:pt>
                <c:pt idx="68">
                  <c:v>-0.27427493943897929</c:v>
                </c:pt>
                <c:pt idx="69">
                  <c:v>-0.27786025900612432</c:v>
                </c:pt>
                <c:pt idx="70">
                  <c:v>-0.28165199553360476</c:v>
                </c:pt>
                <c:pt idx="71">
                  <c:v>-0.28564051318826933</c:v>
                </c:pt>
                <c:pt idx="72">
                  <c:v>-0.28981623604619122</c:v>
                </c:pt>
                <c:pt idx="73">
                  <c:v>-0.29416965801161465</c:v>
                </c:pt>
                <c:pt idx="74">
                  <c:v>-0.29869135219351972</c:v>
                </c:pt>
                <c:pt idx="75">
                  <c:v>-0.30337197970446717</c:v>
                </c:pt>
                <c:pt idx="76">
                  <c:v>-0.30820229785012343</c:v>
                </c:pt>
                <c:pt idx="77">
                  <c:v>-0.31317316767484427</c:v>
                </c:pt>
                <c:pt idx="78">
                  <c:v>-0.31827556083390907</c:v>
                </c:pt>
                <c:pt idx="79">
                  <c:v>-0.32350056575957642</c:v>
                </c:pt>
                <c:pt idx="80">
                  <c:v>-0.32883939309445465</c:v>
                </c:pt>
                <c:pt idx="81">
                  <c:v>-0.33428338036200533</c:v>
                </c:pt>
                <c:pt idx="82">
                  <c:v>-0.33982399584705048</c:v>
                </c:pt>
                <c:pt idx="83">
                  <c:v>-0.34545284166052614</c:v>
                </c:pt>
                <c:pt idx="84">
                  <c:v>-0.35116165596599114</c:v>
                </c:pt>
                <c:pt idx="85">
                  <c:v>-0.35694231434793378</c:v>
                </c:pt>
                <c:pt idx="86">
                  <c:v>-0.36278683030899239</c:v>
                </c:pt>
                <c:pt idx="87">
                  <c:v>-0.36868735489319493</c:v>
                </c:pt>
                <c:pt idx="88">
                  <c:v>-0.37463617545163663</c:v>
                </c:pt>
                <c:pt idx="89">
                  <c:v>-0.38062571359354258</c:v>
                </c:pt>
                <c:pt idx="90">
                  <c:v>-0.38664852241415892</c:v>
                </c:pt>
                <c:pt idx="91">
                  <c:v>-0.3926972831647636</c:v>
                </c:pt>
                <c:pt idx="92">
                  <c:v>-0.39876480165493555</c:v>
                </c:pt>
                <c:pt idx="93">
                  <c:v>-0.40484400487088346</c:v>
                </c:pt>
                <c:pt idx="94">
                  <c:v>-0.41092793860838206</c:v>
                </c:pt>
                <c:pt idx="95">
                  <c:v>-0.41700976741982798</c:v>
                </c:pt>
                <c:pt idx="96">
                  <c:v>-0.42308277897652646</c:v>
                </c:pt>
                <c:pt idx="97">
                  <c:v>-0.42914039622134503</c:v>
                </c:pt>
                <c:pt idx="98">
                  <c:v>-0.43517620272116642</c:v>
                </c:pt>
                <c:pt idx="99">
                  <c:v>-0.44118398986264395</c:v>
                </c:pt>
                <c:pt idx="100">
                  <c:v>-0.44715783969069367</c:v>
                </c:pt>
                <c:pt idx="101">
                  <c:v>-0.45309226539015646</c:v>
                </c:pt>
                <c:pt idx="102">
                  <c:v>-0.45898244447277792</c:v>
                </c:pt>
                <c:pt idx="103">
                  <c:v>-0.4648246005189467</c:v>
                </c:pt>
                <c:pt idx="104">
                  <c:v>-0.47061662271676041</c:v>
                </c:pt>
                <c:pt idx="105">
                  <c:v>-0.47635905982085902</c:v>
                </c:pt>
              </c:numCache>
            </c:numRef>
          </c:val>
          <c:smooth val="0"/>
          <c:extLst>
            <c:ext xmlns:c16="http://schemas.microsoft.com/office/drawing/2014/chart" uri="{C3380CC4-5D6E-409C-BE32-E72D297353CC}">
              <c16:uniqueId val="{00000005-42F4-42CE-B037-D29D5E2BFBE6}"/>
            </c:ext>
          </c:extLst>
        </c:ser>
        <c:dLbls>
          <c:showLegendKey val="0"/>
          <c:showVal val="0"/>
          <c:showCatName val="0"/>
          <c:showSerName val="0"/>
          <c:showPercent val="0"/>
          <c:showBubbleSize val="0"/>
        </c:dLbls>
        <c:marker val="1"/>
        <c:smooth val="0"/>
        <c:axId val="298414000"/>
        <c:axId val="298428144"/>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6"/>
        <c:noMultiLvlLbl val="0"/>
      </c:catAx>
      <c:valAx>
        <c:axId val="717422992"/>
        <c:scaling>
          <c:orientation val="minMax"/>
          <c:max val="2"/>
          <c:min val="-2"/>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298428144"/>
        <c:scaling>
          <c:orientation val="minMax"/>
          <c:max val="2"/>
          <c:min val="-2"/>
        </c:scaling>
        <c:delete val="1"/>
        <c:axPos val="r"/>
        <c:numFmt formatCode="General" sourceLinked="1"/>
        <c:majorTickMark val="out"/>
        <c:minorTickMark val="none"/>
        <c:tickLblPos val="nextTo"/>
        <c:crossAx val="298414000"/>
        <c:crosses val="max"/>
        <c:crossBetween val="between"/>
      </c:valAx>
      <c:catAx>
        <c:axId val="298414000"/>
        <c:scaling>
          <c:orientation val="minMax"/>
        </c:scaling>
        <c:delete val="1"/>
        <c:axPos val="b"/>
        <c:numFmt formatCode="General" sourceLinked="1"/>
        <c:majorTickMark val="out"/>
        <c:minorTickMark val="none"/>
        <c:tickLblPos val="nextTo"/>
        <c:crossAx val="298428144"/>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7146936902937292"/>
          <c:y val="4.02653070634027E-2"/>
          <c:w val="0.26325816577945155"/>
          <c:h val="0.78982865647459999"/>
        </c:manualLayout>
      </c:layout>
      <c:lineChart>
        <c:grouping val="standard"/>
        <c:varyColors val="0"/>
        <c:ser>
          <c:idx val="0"/>
          <c:order val="0"/>
          <c:tx>
            <c:strRef>
              <c:f>'Figure 1.13'!$B$2</c:f>
              <c:strCache>
                <c:ptCount val="1"/>
                <c:pt idx="0">
                  <c:v>Illustrative well-designed policy package</c:v>
                </c:pt>
              </c:strCache>
            </c:strRef>
          </c:tx>
          <c:spPr>
            <a:ln w="19050"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B$3:$B$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69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03A9-40F5-890D-71801F4EF22F}"/>
            </c:ext>
          </c:extLst>
        </c:ser>
        <c:ser>
          <c:idx val="1"/>
          <c:order val="1"/>
          <c:tx>
            <c:strRef>
              <c:f>'Figure 1.13'!$C$2</c:f>
              <c:strCache>
                <c:ptCount val="1"/>
                <c:pt idx="0">
                  <c:v>Presence of 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C$3:$C$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8.378700878708</c:v>
                </c:pt>
                <c:pt idx="90">
                  <c:v>208.378700878708</c:v>
                </c:pt>
                <c:pt idx="91">
                  <c:v>208.378700878708</c:v>
                </c:pt>
                <c:pt idx="92">
                  <c:v>208.378700878708</c:v>
                </c:pt>
                <c:pt idx="93">
                  <c:v>208.378700878708</c:v>
                </c:pt>
                <c:pt idx="94">
                  <c:v>208.378700878708</c:v>
                </c:pt>
                <c:pt idx="95">
                  <c:v>208.378700878708</c:v>
                </c:pt>
                <c:pt idx="96">
                  <c:v>208.378700878708</c:v>
                </c:pt>
                <c:pt idx="97">
                  <c:v>208.378700878708</c:v>
                </c:pt>
                <c:pt idx="98">
                  <c:v>208.378700878708</c:v>
                </c:pt>
                <c:pt idx="99">
                  <c:v>208.378700878708</c:v>
                </c:pt>
                <c:pt idx="100">
                  <c:v>208.378700878708</c:v>
                </c:pt>
                <c:pt idx="101">
                  <c:v>208.378700878708</c:v>
                </c:pt>
                <c:pt idx="102">
                  <c:v>208.378700878708</c:v>
                </c:pt>
                <c:pt idx="103">
                  <c:v>208.378700878708</c:v>
                </c:pt>
                <c:pt idx="104">
                  <c:v>208.378700878708</c:v>
                </c:pt>
                <c:pt idx="105">
                  <c:v>208.378700878708</c:v>
                </c:pt>
                <c:pt idx="106">
                  <c:v>208.378700878708</c:v>
                </c:pt>
                <c:pt idx="107">
                  <c:v>208.378700878708</c:v>
                </c:pt>
                <c:pt idx="108">
                  <c:v>208.378700878708</c:v>
                </c:pt>
              </c:numCache>
            </c:numRef>
          </c:val>
          <c:smooth val="0"/>
          <c:extLst>
            <c:ext xmlns:c16="http://schemas.microsoft.com/office/drawing/2014/chart" uri="{C3380CC4-5D6E-409C-BE32-E72D297353CC}">
              <c16:uniqueId val="{00000001-03A9-40F5-890D-71801F4EF22F}"/>
            </c:ext>
          </c:extLst>
        </c:ser>
        <c:ser>
          <c:idx val="2"/>
          <c:order val="2"/>
          <c:tx>
            <c:strRef>
              <c:f>'Figure 1.13'!$D$2</c:f>
              <c:strCache>
                <c:ptCount val="1"/>
                <c:pt idx="0">
                  <c:v> Presence of investment bottlenecks</c:v>
                </c:pt>
              </c:strCache>
            </c:strRef>
          </c:tx>
          <c:spPr>
            <a:ln w="34925" cap="rnd">
              <a:solidFill>
                <a:srgbClr val="C00000"/>
              </a:solidFill>
              <a:prstDash val="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D$3:$D$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2-03A9-40F5-890D-71801F4EF22F}"/>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max val="250"/>
          <c:min val="40"/>
        </c:scaling>
        <c:delete val="0"/>
        <c:axPos val="l"/>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valAx>
      <c:spPr>
        <a:noFill/>
        <a:ln>
          <a:noFill/>
        </a:ln>
        <a:effectLst/>
      </c:spPr>
    </c:plotArea>
    <c:legend>
      <c:legendPos val="b"/>
      <c:layout>
        <c:manualLayout>
          <c:xMode val="edge"/>
          <c:yMode val="edge"/>
          <c:x val="2.3362311193143127E-2"/>
          <c:y val="0.91038412857531681"/>
          <c:w val="0.9766377285201191"/>
          <c:h val="8.699943829109609E-2"/>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139488796565"/>
          <c:y val="3.3969117525122439E-2"/>
          <c:w val="0.81263226813957001"/>
          <c:h val="0.87482854349323624"/>
        </c:manualLayout>
      </c:layout>
      <c:lineChart>
        <c:grouping val="standard"/>
        <c:varyColors val="0"/>
        <c:ser>
          <c:idx val="0"/>
          <c:order val="0"/>
          <c:tx>
            <c:strRef>
              <c:f>'Figure 1.13'!$E$2</c:f>
              <c:strCache>
                <c:ptCount val="1"/>
                <c:pt idx="0">
                  <c:v>NZE package</c:v>
                </c:pt>
              </c:strCache>
            </c:strRef>
          </c:tx>
          <c:spPr>
            <a:ln w="28575"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E$3:$E$111</c:f>
              <c:numCache>
                <c:formatCode>General</c:formatCode>
                <c:ptCount val="109"/>
                <c:pt idx="0">
                  <c:v>1</c:v>
                </c:pt>
                <c:pt idx="1">
                  <c:v>0.96327947765084554</c:v>
                </c:pt>
                <c:pt idx="2">
                  <c:v>0.94497130969750076</c:v>
                </c:pt>
                <c:pt idx="3">
                  <c:v>0.92664553755836143</c:v>
                </c:pt>
                <c:pt idx="4">
                  <c:v>0.9085246025945467</c:v>
                </c:pt>
                <c:pt idx="5">
                  <c:v>0.89062199403745534</c:v>
                </c:pt>
                <c:pt idx="6">
                  <c:v>0.87294222425171164</c:v>
                </c:pt>
                <c:pt idx="7">
                  <c:v>0.85548985783664366</c:v>
                </c:pt>
                <c:pt idx="8">
                  <c:v>0.83827015379225922</c:v>
                </c:pt>
                <c:pt idx="9">
                  <c:v>0.82128925199569558</c:v>
                </c:pt>
                <c:pt idx="10">
                  <c:v>0.80455427597399443</c:v>
                </c:pt>
                <c:pt idx="11">
                  <c:v>0.7880733883817338</c:v>
                </c:pt>
                <c:pt idx="12">
                  <c:v>0.77185581228314271</c:v>
                </c:pt>
                <c:pt idx="13">
                  <c:v>0.75591182470254858</c:v>
                </c:pt>
                <c:pt idx="14">
                  <c:v>0.74025272514349838</c:v>
                </c:pt>
                <c:pt idx="15">
                  <c:v>0.72489077948687597</c:v>
                </c:pt>
                <c:pt idx="16">
                  <c:v>0.7098391382848398</c:v>
                </c:pt>
                <c:pt idx="17">
                  <c:v>0.69511172761438522</c:v>
                </c:pt>
                <c:pt idx="18">
                  <c:v>0.68072311011020359</c:v>
                </c:pt>
                <c:pt idx="19">
                  <c:v>0.66668831341998502</c:v>
                </c:pt>
                <c:pt idx="20">
                  <c:v>0.65302262309953929</c:v>
                </c:pt>
                <c:pt idx="21">
                  <c:v>0.63974133721410786</c:v>
                </c:pt>
                <c:pt idx="22">
                  <c:v>0.62685948209255915</c:v>
                </c:pt>
                <c:pt idx="23">
                  <c:v>0.61439149806321713</c:v>
                </c:pt>
                <c:pt idx="24">
                  <c:v>0.6023509385490512</c:v>
                </c:pt>
                <c:pt idx="25">
                  <c:v>0.59075034544602478</c:v>
                </c:pt>
                <c:pt idx="26">
                  <c:v>0.57960186530278512</c:v>
                </c:pt>
                <c:pt idx="27">
                  <c:v>0.56892049951648804</c:v>
                </c:pt>
                <c:pt idx="28">
                  <c:v>0.55873624326506455</c:v>
                </c:pt>
                <c:pt idx="29">
                  <c:v>0.55028431255106225</c:v>
                </c:pt>
                <c:pt idx="30">
                  <c:v>0.54227169232739303</c:v>
                </c:pt>
                <c:pt idx="31">
                  <c:v>0.53455062395926234</c:v>
                </c:pt>
                <c:pt idx="32">
                  <c:v>0.52722041997015001</c:v>
                </c:pt>
                <c:pt idx="33">
                  <c:v>0.52007012438886047</c:v>
                </c:pt>
                <c:pt idx="34">
                  <c:v>0.51308931072912634</c:v>
                </c:pt>
                <c:pt idx="35">
                  <c:v>0.50626877557516725</c:v>
                </c:pt>
                <c:pt idx="36">
                  <c:v>0.49959996573365451</c:v>
                </c:pt>
                <c:pt idx="37">
                  <c:v>0.49307491803318559</c:v>
                </c:pt>
                <c:pt idx="38">
                  <c:v>0.48668622015529223</c:v>
                </c:pt>
                <c:pt idx="39">
                  <c:v>0.48042697426479936</c:v>
                </c:pt>
                <c:pt idx="40">
                  <c:v>0.4742907627192533</c:v>
                </c:pt>
                <c:pt idx="41">
                  <c:v>0.46827161577078963</c:v>
                </c:pt>
                <c:pt idx="42">
                  <c:v>0.46236398118846811</c:v>
                </c:pt>
                <c:pt idx="43">
                  <c:v>0.45656269572361818</c:v>
                </c:pt>
                <c:pt idx="44">
                  <c:v>0.45086295833698659</c:v>
                </c:pt>
                <c:pt idx="45">
                  <c:v>0.44526030510434095</c:v>
                </c:pt>
                <c:pt idx="46">
                  <c:v>0.43975058571661774</c:v>
                </c:pt>
                <c:pt idx="47">
                  <c:v>0.43432994149118304</c:v>
                </c:pt>
                <c:pt idx="48">
                  <c:v>0.42899478481221354</c:v>
                </c:pt>
                <c:pt idx="49">
                  <c:v>0.42374177992019679</c:v>
                </c:pt>
                <c:pt idx="50">
                  <c:v>0.4185678249730721</c:v>
                </c:pt>
                <c:pt idx="51">
                  <c:v>0.41347003530439641</c:v>
                </c:pt>
                <c:pt idx="52">
                  <c:v>0.40844572780702043</c:v>
                </c:pt>
                <c:pt idx="53">
                  <c:v>0.40349240637393186</c:v>
                </c:pt>
                <c:pt idx="54">
                  <c:v>0.39860774833126905</c:v>
                </c:pt>
                <c:pt idx="55">
                  <c:v>0.39378959180180712</c:v>
                </c:pt>
                <c:pt idx="56">
                  <c:v>0.38903592394047337</c:v>
                </c:pt>
                <c:pt idx="57">
                  <c:v>0.38434486998672485</c:v>
                </c:pt>
                <c:pt idx="58">
                  <c:v>0.3797146830817284</c:v>
                </c:pt>
                <c:pt idx="59">
                  <c:v>0.37514373480136398</c:v>
                </c:pt>
                <c:pt idx="60">
                  <c:v>0.37063050635896477</c:v>
                </c:pt>
                <c:pt idx="61">
                  <c:v>0.36617358043458587</c:v>
                </c:pt>
                <c:pt idx="62">
                  <c:v>0.36177163359024073</c:v>
                </c:pt>
                <c:pt idx="63">
                  <c:v>0.3574234292331423</c:v>
                </c:pt>
                <c:pt idx="64">
                  <c:v>0.35312781109142138</c:v>
                </c:pt>
                <c:pt idx="65">
                  <c:v>0.34888369716914552</c:v>
                </c:pt>
                <c:pt idx="66">
                  <c:v>0.34469007414963621</c:v>
                </c:pt>
                <c:pt idx="67">
                  <c:v>0.34054599221819876</c:v>
                </c:pt>
                <c:pt idx="68">
                  <c:v>0.33645056027737147</c:v>
                </c:pt>
                <c:pt idx="69">
                  <c:v>0.33240294152965094</c:v>
                </c:pt>
                <c:pt idx="70">
                  <c:v>0.32840234940446367</c:v>
                </c:pt>
                <c:pt idx="71">
                  <c:v>0.32444804380782422</c:v>
                </c:pt>
                <c:pt idx="72">
                  <c:v>0.32053932767473714</c:v>
                </c:pt>
                <c:pt idx="73">
                  <c:v>0.31667554380590551</c:v>
                </c:pt>
                <c:pt idx="74">
                  <c:v>0.31285607197176951</c:v>
                </c:pt>
                <c:pt idx="75">
                  <c:v>0.30908032626828913</c:v>
                </c:pt>
                <c:pt idx="76">
                  <c:v>0.30534775271015896</c:v>
                </c:pt>
                <c:pt idx="77">
                  <c:v>0.30165782704846861</c:v>
                </c:pt>
                <c:pt idx="78">
                  <c:v>0.29801005280097964</c:v>
                </c:pt>
                <c:pt idx="79">
                  <c:v>0.29440395948438092</c:v>
                </c:pt>
                <c:pt idx="80">
                  <c:v>0.29083910103900645</c:v>
                </c:pt>
                <c:pt idx="81">
                  <c:v>0.28731505443761252</c:v>
                </c:pt>
                <c:pt idx="82">
                  <c:v>0.28383141847083626</c:v>
                </c:pt>
                <c:pt idx="83">
                  <c:v>0.28038781270306773</c:v>
                </c:pt>
                <c:pt idx="84">
                  <c:v>0.27698387659341545</c:v>
                </c:pt>
                <c:pt idx="85">
                  <c:v>0.27361926877755943</c:v>
                </c:pt>
                <c:pt idx="86">
                  <c:v>0.27029366650721681</c:v>
                </c:pt>
                <c:pt idx="87">
                  <c:v>0.2670067652450005</c:v>
                </c:pt>
                <c:pt idx="88">
                  <c:v>0.2637582784134716</c:v>
                </c:pt>
                <c:pt idx="89">
                  <c:v>0.26054793729818027</c:v>
                </c:pt>
                <c:pt idx="90">
                  <c:v>0.25737549110557384</c:v>
                </c:pt>
                <c:pt idx="91">
                  <c:v>0.25424070717766256</c:v>
                </c:pt>
                <c:pt idx="92">
                  <c:v>0.25114337136644527</c:v>
                </c:pt>
                <c:pt idx="93">
                  <c:v>0.24808328857216053</c:v>
                </c:pt>
                <c:pt idx="94">
                  <c:v>0.24506028345056488</c:v>
                </c:pt>
                <c:pt idx="95">
                  <c:v>0.24207420129554585</c:v>
                </c:pt>
                <c:pt idx="96">
                  <c:v>0.23912490910451678</c:v>
                </c:pt>
                <c:pt idx="97">
                  <c:v>0.23621229683512288</c:v>
                </c:pt>
                <c:pt idx="98">
                  <c:v>0.23333627886287595</c:v>
                </c:pt>
                <c:pt idx="99">
                  <c:v>0.230496795650247</c:v>
                </c:pt>
                <c:pt idx="100">
                  <c:v>0.22769381563852015</c:v>
                </c:pt>
                <c:pt idx="101">
                  <c:v>0.22492733737412346</c:v>
                </c:pt>
                <c:pt idx="102">
                  <c:v>0.22219739188099635</c:v>
                </c:pt>
                <c:pt idx="103">
                  <c:v>0.21950404528951811</c:v>
                </c:pt>
                <c:pt idx="104">
                  <c:v>0.21684740172992195</c:v>
                </c:pt>
                <c:pt idx="105">
                  <c:v>0.21422760649321265</c:v>
                </c:pt>
                <c:pt idx="106">
                  <c:v>0.21164484945373441</c:v>
                </c:pt>
                <c:pt idx="107">
                  <c:v>0.20909936873264937</c:v>
                </c:pt>
                <c:pt idx="108">
                  <c:v>0.20659145455714104</c:v>
                </c:pt>
              </c:numCache>
            </c:numRef>
          </c:val>
          <c:smooth val="0"/>
          <c:extLst>
            <c:ext xmlns:c16="http://schemas.microsoft.com/office/drawing/2014/chart" uri="{C3380CC4-5D6E-409C-BE32-E72D297353CC}">
              <c16:uniqueId val="{00000000-DC94-4499-80AB-0B0633CBB46B}"/>
            </c:ext>
          </c:extLst>
        </c:ser>
        <c:ser>
          <c:idx val="1"/>
          <c:order val="1"/>
          <c:tx>
            <c:strRef>
              <c:f>'Figure 1.13'!$F$2</c:f>
              <c:strCache>
                <c:ptCount val="1"/>
                <c:pt idx="0">
                  <c:v>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F$3:$F$111</c:f>
              <c:numCache>
                <c:formatCode>General</c:formatCode>
                <c:ptCount val="109"/>
                <c:pt idx="0">
                  <c:v>1</c:v>
                </c:pt>
                <c:pt idx="1">
                  <c:v>0.96288146858116253</c:v>
                </c:pt>
                <c:pt idx="2">
                  <c:v>0.94150690285446981</c:v>
                </c:pt>
                <c:pt idx="3">
                  <c:v>0.92000103077962547</c:v>
                </c:pt>
                <c:pt idx="4">
                  <c:v>0.89867141397700401</c:v>
                </c:pt>
                <c:pt idx="5">
                  <c:v>0.8775465294865854</c:v>
                </c:pt>
                <c:pt idx="6">
                  <c:v>0.85664360875763901</c:v>
                </c:pt>
                <c:pt idx="7">
                  <c:v>0.83598007547739883</c:v>
                </c:pt>
                <c:pt idx="8">
                  <c:v>0.81557395613035377</c:v>
                </c:pt>
                <c:pt idx="9">
                  <c:v>0.79544382634173327</c:v>
                </c:pt>
                <c:pt idx="10">
                  <c:v>0.7756087355615412</c:v>
                </c:pt>
                <c:pt idx="11">
                  <c:v>0.75608812622292954</c:v>
                </c:pt>
                <c:pt idx="12">
                  <c:v>0.73690174563785305</c:v>
                </c:pt>
                <c:pt idx="13">
                  <c:v>0.71806954825089508</c:v>
                </c:pt>
                <c:pt idx="14">
                  <c:v>0.69961158602177598</c:v>
                </c:pt>
                <c:pt idx="15">
                  <c:v>0.68154788493795049</c:v>
                </c:pt>
                <c:pt idx="16">
                  <c:v>0.6638983059155209</c:v>
                </c:pt>
                <c:pt idx="17">
                  <c:v>0.64668238859686455</c:v>
                </c:pt>
                <c:pt idx="18">
                  <c:v>0.62991917676244524</c:v>
                </c:pt>
                <c:pt idx="19">
                  <c:v>0.61362702421710236</c:v>
                </c:pt>
                <c:pt idx="20">
                  <c:v>0.5978233801257461</c:v>
                </c:pt>
                <c:pt idx="21">
                  <c:v>0.58252455314751761</c:v>
                </c:pt>
                <c:pt idx="22">
                  <c:v>0.56774545552537536</c:v>
                </c:pt>
                <c:pt idx="23">
                  <c:v>0.55349933570234489</c:v>
                </c:pt>
                <c:pt idx="24">
                  <c:v>0.53979753518453633</c:v>
                </c:pt>
                <c:pt idx="25">
                  <c:v>0.52664939910619146</c:v>
                </c:pt>
                <c:pt idx="26">
                  <c:v>0.51406278408161388</c:v>
                </c:pt>
                <c:pt idx="27">
                  <c:v>0.50204664362893237</c:v>
                </c:pt>
                <c:pt idx="28">
                  <c:v>0.49062056629955375</c:v>
                </c:pt>
                <c:pt idx="29">
                  <c:v>0.48088238085153928</c:v>
                </c:pt>
                <c:pt idx="30">
                  <c:v>0.47165930478972795</c:v>
                </c:pt>
                <c:pt idx="31">
                  <c:v>0.46281380554513224</c:v>
                </c:pt>
                <c:pt idx="32">
                  <c:v>0.45442542982953621</c:v>
                </c:pt>
                <c:pt idx="33">
                  <c:v>0.44630360805705926</c:v>
                </c:pt>
                <c:pt idx="34">
                  <c:v>0.43843408742749646</c:v>
                </c:pt>
                <c:pt idx="35">
                  <c:v>0.43080385112145692</c:v>
                </c:pt>
                <c:pt idx="36">
                  <c:v>0.42340068948383613</c:v>
                </c:pt>
                <c:pt idx="37">
                  <c:v>0.41621314345948957</c:v>
                </c:pt>
                <c:pt idx="38">
                  <c:v>0.40923046230106636</c:v>
                </c:pt>
                <c:pt idx="39">
                  <c:v>0.40244256325524463</c:v>
                </c:pt>
                <c:pt idx="40">
                  <c:v>0.39583999290260485</c:v>
                </c:pt>
                <c:pt idx="41">
                  <c:v>0.38941389020426098</c:v>
                </c:pt>
                <c:pt idx="42">
                  <c:v>0.38315595129208158</c:v>
                </c:pt>
                <c:pt idx="43">
                  <c:v>0.37705839601532454</c:v>
                </c:pt>
                <c:pt idx="44">
                  <c:v>0.3711139362370397</c:v>
                </c:pt>
                <c:pt idx="45">
                  <c:v>0.36531574585827009</c:v>
                </c:pt>
                <c:pt idx="46">
                  <c:v>0.35965743253630983</c:v>
                </c:pt>
                <c:pt idx="47">
                  <c:v>0.35413301105444889</c:v>
                </c:pt>
                <c:pt idx="48">
                  <c:v>0.34873687829417127</c:v>
                </c:pt>
                <c:pt idx="49">
                  <c:v>0.34346378975642378</c:v>
                </c:pt>
                <c:pt idx="50">
                  <c:v>0.33830883757570762</c:v>
                </c:pt>
                <c:pt idx="51">
                  <c:v>0.33326742996938263</c:v>
                </c:pt>
                <c:pt idx="52">
                  <c:v>0.32833527206422497</c:v>
                </c:pt>
                <c:pt idx="53">
                  <c:v>0.32350834804276629</c:v>
                </c:pt>
                <c:pt idx="54">
                  <c:v>0.31878290455324715</c:v>
                </c:pt>
                <c:pt idx="55">
                  <c:v>0.31415543532877882</c:v>
                </c:pt>
                <c:pt idx="56">
                  <c:v>0.30962266696356777</c:v>
                </c:pt>
                <c:pt idx="57">
                  <c:v>0.30518154579661905</c:v>
                </c:pt>
                <c:pt idx="58">
                  <c:v>0.30082922585620786</c:v>
                </c:pt>
                <c:pt idx="59">
                  <c:v>0.29656305782141745</c:v>
                </c:pt>
                <c:pt idx="60">
                  <c:v>0.29238057896022163</c:v>
                </c:pt>
                <c:pt idx="61">
                  <c:v>0.28827950400688573</c:v>
                </c:pt>
                <c:pt idx="62">
                  <c:v>0.28425771694474899</c:v>
                </c:pt>
                <c:pt idx="63">
                  <c:v>0.28031326366381221</c:v>
                </c:pt>
                <c:pt idx="64">
                  <c:v>0.2764443454658746</c:v>
                </c:pt>
                <c:pt idx="65">
                  <c:v>0.2726493133932375</c:v>
                </c:pt>
                <c:pt idx="66">
                  <c:v>0.268926663360116</c:v>
                </c:pt>
                <c:pt idx="67">
                  <c:v>0.26527503206892644</c:v>
                </c:pt>
                <c:pt idx="68">
                  <c:v>0.26169319369628141</c:v>
                </c:pt>
                <c:pt idx="69">
                  <c:v>0.25818005733580413</c:v>
                </c:pt>
                <c:pt idx="70">
                  <c:v>0.25473466518649673</c:v>
                </c:pt>
                <c:pt idx="71">
                  <c:v>0.25135619147590449</c:v>
                </c:pt>
                <c:pt idx="72">
                  <c:v>0.24804394210628955</c:v>
                </c:pt>
                <c:pt idx="73">
                  <c:v>0.24479735500823477</c:v>
                </c:pt>
                <c:pt idx="74">
                  <c:v>0.2416160011782707</c:v>
                </c:pt>
                <c:pt idx="75">
                  <c:v>0.23849958636267568</c:v>
                </c:pt>
                <c:pt idx="76">
                  <c:v>0.23544795332482576</c:v>
                </c:pt>
                <c:pt idx="77">
                  <c:v>0.2324610845934566</c:v>
                </c:pt>
                <c:pt idx="78">
                  <c:v>0.22953910552820492</c:v>
                </c:pt>
                <c:pt idx="79">
                  <c:v>0.22668228745732019</c:v>
                </c:pt>
                <c:pt idx="80">
                  <c:v>0.22389105057132674</c:v>
                </c:pt>
                <c:pt idx="81">
                  <c:v>0.22116596634498437</c:v>
                </c:pt>
                <c:pt idx="82">
                  <c:v>0.21850776007296324</c:v>
                </c:pt>
                <c:pt idx="83">
                  <c:v>0.21591731761033295</c:v>
                </c:pt>
                <c:pt idx="84">
                  <c:v>0.21339571321435827</c:v>
                </c:pt>
                <c:pt idx="85">
                  <c:v>0.2109443193202305</c:v>
                </c:pt>
                <c:pt idx="86">
                  <c:v>0.20856520565568737</c:v>
                </c:pt>
                <c:pt idx="87">
                  <c:v>0.2062625176479746</c:v>
                </c:pt>
                <c:pt idx="88">
                  <c:v>0.20404710311059121</c:v>
                </c:pt>
                <c:pt idx="89">
                  <c:v>0.20284071779622245</c:v>
                </c:pt>
                <c:pt idx="90">
                  <c:v>0.20169688813871656</c:v>
                </c:pt>
                <c:pt idx="91">
                  <c:v>0.20060667865481055</c:v>
                </c:pt>
                <c:pt idx="92">
                  <c:v>0.1995658934563474</c:v>
                </c:pt>
                <c:pt idx="93">
                  <c:v>0.19857079920286261</c:v>
                </c:pt>
                <c:pt idx="94">
                  <c:v>0.19761795508093158</c:v>
                </c:pt>
                <c:pt idx="95">
                  <c:v>0.19670413180311577</c:v>
                </c:pt>
                <c:pt idx="96">
                  <c:v>0.19582609419613037</c:v>
                </c:pt>
                <c:pt idx="97">
                  <c:v>0.19497990225696768</c:v>
                </c:pt>
                <c:pt idx="98">
                  <c:v>0.19448611958247006</c:v>
                </c:pt>
                <c:pt idx="99">
                  <c:v>0.19506971165042472</c:v>
                </c:pt>
                <c:pt idx="100">
                  <c:v>0.19565505489580276</c:v>
                </c:pt>
                <c:pt idx="101">
                  <c:v>0.19624215457334043</c:v>
                </c:pt>
                <c:pt idx="102">
                  <c:v>0.19683101595354172</c:v>
                </c:pt>
                <c:pt idx="103">
                  <c:v>0.19742164432272591</c:v>
                </c:pt>
                <c:pt idx="104">
                  <c:v>0.19801404498307454</c:v>
                </c:pt>
                <c:pt idx="105">
                  <c:v>0.19860822325267971</c:v>
                </c:pt>
                <c:pt idx="106">
                  <c:v>0.19920418446559127</c:v>
                </c:pt>
                <c:pt idx="107">
                  <c:v>0.19980193397186485</c:v>
                </c:pt>
                <c:pt idx="108">
                  <c:v>0.20040147713761011</c:v>
                </c:pt>
              </c:numCache>
            </c:numRef>
          </c:val>
          <c:smooth val="0"/>
          <c:extLst>
            <c:ext xmlns:c16="http://schemas.microsoft.com/office/drawing/2014/chart" uri="{C3380CC4-5D6E-409C-BE32-E72D297353CC}">
              <c16:uniqueId val="{00000001-DC94-4499-80AB-0B0633CBB46B}"/>
            </c:ext>
          </c:extLst>
        </c:ser>
        <c:ser>
          <c:idx val="2"/>
          <c:order val="2"/>
          <c:tx>
            <c:strRef>
              <c:f>'Figure 1.13'!$G$2</c:f>
              <c:strCache>
                <c:ptCount val="1"/>
                <c:pt idx="0">
                  <c:v>Green bottlenecks</c:v>
                </c:pt>
              </c:strCache>
            </c:strRef>
          </c:tx>
          <c:spPr>
            <a:ln w="28575" cap="rnd">
              <a:solidFill>
                <a:srgbClr val="C00000"/>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G$3:$G$111</c:f>
              <c:numCache>
                <c:formatCode>General</c:formatCode>
                <c:ptCount val="109"/>
                <c:pt idx="0">
                  <c:v>1</c:v>
                </c:pt>
                <c:pt idx="1">
                  <c:v>0.96188237461249337</c:v>
                </c:pt>
                <c:pt idx="2">
                  <c:v>0.94893571381512798</c:v>
                </c:pt>
                <c:pt idx="3">
                  <c:v>0.93593801579320901</c:v>
                </c:pt>
                <c:pt idx="4">
                  <c:v>0.92311129650613499</c:v>
                </c:pt>
                <c:pt idx="5">
                  <c:v>0.91045195334466344</c:v>
                </c:pt>
                <c:pt idx="6">
                  <c:v>0.89794754178297176</c:v>
                </c:pt>
                <c:pt idx="7">
                  <c:v>0.88558603976795103</c:v>
                </c:pt>
                <c:pt idx="8">
                  <c:v>0.87335496619483144</c:v>
                </c:pt>
                <c:pt idx="9">
                  <c:v>0.86123625960758021</c:v>
                </c:pt>
                <c:pt idx="10">
                  <c:v>0.84720172478626943</c:v>
                </c:pt>
                <c:pt idx="11">
                  <c:v>0.83335204930916029</c:v>
                </c:pt>
                <c:pt idx="12">
                  <c:v>0.81969132754016294</c:v>
                </c:pt>
                <c:pt idx="13">
                  <c:v>0.80622169100923535</c:v>
                </c:pt>
                <c:pt idx="14">
                  <c:v>0.79294677150298065</c:v>
                </c:pt>
                <c:pt idx="15">
                  <c:v>0.77987179955107244</c:v>
                </c:pt>
                <c:pt idx="16">
                  <c:v>0.76700354616228261</c:v>
                </c:pt>
                <c:pt idx="17">
                  <c:v>0.75435023606733886</c:v>
                </c:pt>
                <c:pt idx="18">
                  <c:v>0.74192143349268536</c:v>
                </c:pt>
                <c:pt idx="19">
                  <c:v>0.72972789542529048</c:v>
                </c:pt>
                <c:pt idx="20">
                  <c:v>0.71778138634460209</c:v>
                </c:pt>
                <c:pt idx="21">
                  <c:v>0.70609444852792613</c:v>
                </c:pt>
                <c:pt idx="22">
                  <c:v>0.69468012627006703</c:v>
                </c:pt>
                <c:pt idx="23">
                  <c:v>0.68355166191266492</c:v>
                </c:pt>
                <c:pt idx="24">
                  <c:v>0.67272225390191709</c:v>
                </c:pt>
                <c:pt idx="25">
                  <c:v>0.66220521386565123</c:v>
                </c:pt>
                <c:pt idx="26">
                  <c:v>0.6520156703192248</c:v>
                </c:pt>
                <c:pt idx="27">
                  <c:v>0.64217757503208039</c:v>
                </c:pt>
                <c:pt idx="28">
                  <c:v>0.63274806428993358</c:v>
                </c:pt>
                <c:pt idx="29">
                  <c:v>0.62636318238964417</c:v>
                </c:pt>
                <c:pt idx="30">
                  <c:v>0.62029472703209065</c:v>
                </c:pt>
                <c:pt idx="31">
                  <c:v>0.61438853739956201</c:v>
                </c:pt>
                <c:pt idx="32">
                  <c:v>0.60855200107177621</c:v>
                </c:pt>
                <c:pt idx="33">
                  <c:v>0.60277854515242613</c:v>
                </c:pt>
                <c:pt idx="34">
                  <c:v>0.59706324484703088</c:v>
                </c:pt>
                <c:pt idx="35">
                  <c:v>0.59140170451071694</c:v>
                </c:pt>
                <c:pt idx="36">
                  <c:v>0.5857899749700306</c:v>
                </c:pt>
                <c:pt idx="37">
                  <c:v>0.58022451087251059</c:v>
                </c:pt>
                <c:pt idx="38">
                  <c:v>0.57470213317137431</c:v>
                </c:pt>
                <c:pt idx="39">
                  <c:v>0.5692199951927398</c:v>
                </c:pt>
                <c:pt idx="40">
                  <c:v>0.56377555190962958</c:v>
                </c:pt>
                <c:pt idx="41">
                  <c:v>0.55836653211613119</c:v>
                </c:pt>
                <c:pt idx="42">
                  <c:v>0.55299091322435523</c:v>
                </c:pt>
                <c:pt idx="43">
                  <c:v>0.54764689843250136</c:v>
                </c:pt>
                <c:pt idx="44">
                  <c:v>0.54233289603611723</c:v>
                </c:pt>
                <c:pt idx="45">
                  <c:v>0.53704750067617912</c:v>
                </c:pt>
                <c:pt idx="46">
                  <c:v>0.53178947633736773</c:v>
                </c:pt>
                <c:pt idx="47">
                  <c:v>0.52655774092786267</c:v>
                </c:pt>
                <c:pt idx="48">
                  <c:v>0.52135135228823803</c:v>
                </c:pt>
                <c:pt idx="49">
                  <c:v>0.51616949549186308</c:v>
                </c:pt>
                <c:pt idx="50">
                  <c:v>0.51101147131251212</c:v>
                </c:pt>
                <c:pt idx="51">
                  <c:v>0.50587668574706046</c:v>
                </c:pt>
                <c:pt idx="52">
                  <c:v>0.50076464049204639</c:v>
                </c:pt>
                <c:pt idx="53">
                  <c:v>0.4956749242827686</c:v>
                </c:pt>
                <c:pt idx="54">
                  <c:v>0.49060720501254224</c:v>
                </c:pt>
                <c:pt idx="55">
                  <c:v>0.48556122255779133</c:v>
                </c:pt>
                <c:pt idx="56">
                  <c:v>0.48053678224195029</c:v>
                </c:pt>
                <c:pt idx="57">
                  <c:v>0.4755337488777116</c:v>
                </c:pt>
                <c:pt idx="58">
                  <c:v>0.47055204133315703</c:v>
                </c:pt>
                <c:pt idx="59">
                  <c:v>0.46559162757259293</c:v>
                </c:pt>
                <c:pt idx="60">
                  <c:v>0.46065252012783275</c:v>
                </c:pt>
                <c:pt idx="61">
                  <c:v>0.45573477196004575</c:v>
                </c:pt>
                <c:pt idx="62">
                  <c:v>0.45083847267621924</c:v>
                </c:pt>
                <c:pt idx="63">
                  <c:v>0.44596374506790831</c:v>
                </c:pt>
                <c:pt idx="64">
                  <c:v>0.44111074194317229</c:v>
                </c:pt>
                <c:pt idx="65">
                  <c:v>0.43627964322557083</c:v>
                </c:pt>
                <c:pt idx="66">
                  <c:v>0.43147065329669759</c:v>
                </c:pt>
                <c:pt idx="67">
                  <c:v>0.42668399856123906</c:v>
                </c:pt>
                <c:pt idx="68">
                  <c:v>0.42191992521566507</c:v>
                </c:pt>
                <c:pt idx="69">
                  <c:v>0.41717869720372219</c:v>
                </c:pt>
                <c:pt idx="70">
                  <c:v>0.4124605943437078</c:v>
                </c:pt>
                <c:pt idx="71">
                  <c:v>0.40776591061416095</c:v>
                </c:pt>
                <c:pt idx="72">
                  <c:v>0.40309495258618111</c:v>
                </c:pt>
                <c:pt idx="73">
                  <c:v>0.39844803799196321</c:v>
                </c:pt>
                <c:pt idx="74">
                  <c:v>0.39382549442043913</c:v>
                </c:pt>
                <c:pt idx="75">
                  <c:v>0.3892276581321743</c:v>
                </c:pt>
                <c:pt idx="76">
                  <c:v>0.38465487298672663</c:v>
                </c:pt>
                <c:pt idx="77">
                  <c:v>0.38010748947677758</c:v>
                </c:pt>
                <c:pt idx="78">
                  <c:v>0.37558586386435888</c:v>
                </c:pt>
                <c:pt idx="79">
                  <c:v>0.37109035741538976</c:v>
                </c:pt>
                <c:pt idx="80">
                  <c:v>0.36662133572971306</c:v>
                </c:pt>
                <c:pt idx="81">
                  <c:v>0.36217916816466883</c:v>
                </c:pt>
                <c:pt idx="82">
                  <c:v>0.35776422735111857</c:v>
                </c:pt>
                <c:pt idx="83">
                  <c:v>0.35337688880166535</c:v>
                </c:pt>
                <c:pt idx="84">
                  <c:v>0.34901753061168572</c:v>
                </c:pt>
                <c:pt idx="85">
                  <c:v>0.34468653325463111</c:v>
                </c:pt>
                <c:pt idx="86">
                  <c:v>0.34038427947389333</c:v>
                </c:pt>
                <c:pt idx="87">
                  <c:v>0.33611115427444865</c:v>
                </c:pt>
                <c:pt idx="88">
                  <c:v>0.33186754501837462</c:v>
                </c:pt>
                <c:pt idx="89">
                  <c:v>0.32765384162927325</c:v>
                </c:pt>
                <c:pt idx="90">
                  <c:v>0.3234704369116273</c:v>
                </c:pt>
                <c:pt idx="91">
                  <c:v>0.3193177269921062</c:v>
                </c:pt>
                <c:pt idx="92">
                  <c:v>0.31519611189093877</c:v>
                </c:pt>
                <c:pt idx="93">
                  <c:v>0.31110599623253937</c:v>
                </c:pt>
                <c:pt idx="94">
                  <c:v>0.30704779010575006</c:v>
                </c:pt>
                <c:pt idx="95">
                  <c:v>0.30302191008523488</c:v>
                </c:pt>
                <c:pt idx="96">
                  <c:v>0.29902878042672471</c:v>
                </c:pt>
                <c:pt idx="97">
                  <c:v>0.29506883444998883</c:v>
                </c:pt>
                <c:pt idx="98">
                  <c:v>0.29114251612442299</c:v>
                </c:pt>
                <c:pt idx="99">
                  <c:v>0.28725028187299101</c:v>
                </c:pt>
                <c:pt idx="100">
                  <c:v>0.28339260261061577</c:v>
                </c:pt>
                <c:pt idx="101">
                  <c:v>0.27956996603286038</c:v>
                </c:pt>
                <c:pt idx="102">
                  <c:v>0.27578287916908389</c:v>
                </c:pt>
                <c:pt idx="103">
                  <c:v>0.27203187121064482</c:v>
                </c:pt>
                <c:pt idx="104">
                  <c:v>0.268317496617545</c:v>
                </c:pt>
                <c:pt idx="105">
                  <c:v>0.26464033849406998</c:v>
                </c:pt>
                <c:pt idx="106">
                  <c:v>0.26100101220178623</c:v>
                </c:pt>
                <c:pt idx="107">
                  <c:v>0.25740016914105451</c:v>
                </c:pt>
                <c:pt idx="108">
                  <c:v>0.25383850057150792</c:v>
                </c:pt>
              </c:numCache>
            </c:numRef>
          </c:val>
          <c:smooth val="0"/>
          <c:extLst>
            <c:ext xmlns:c16="http://schemas.microsoft.com/office/drawing/2014/chart" uri="{C3380CC4-5D6E-409C-BE32-E72D297353CC}">
              <c16:uniqueId val="{00000002-DC94-4499-80AB-0B0633CBB46B}"/>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max val="1"/>
          <c:min val="0.2"/>
        </c:scaling>
        <c:delete val="0"/>
        <c:axPos val="l"/>
        <c:numFmt formatCode="#,##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139488796565"/>
          <c:y val="3.3969117525122439E-2"/>
          <c:w val="0.81333263273027656"/>
          <c:h val="0.88100474667962203"/>
        </c:manualLayout>
      </c:layout>
      <c:lineChart>
        <c:grouping val="standard"/>
        <c:varyColors val="0"/>
        <c:ser>
          <c:idx val="0"/>
          <c:order val="0"/>
          <c:tx>
            <c:strRef>
              <c:f>'Figure 1.13'!$H$2</c:f>
              <c:strCache>
                <c:ptCount val="1"/>
                <c:pt idx="0">
                  <c:v>NZE package</c:v>
                </c:pt>
              </c:strCache>
            </c:strRef>
          </c:tx>
          <c:spPr>
            <a:ln w="28575"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H$3:$H$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32</c:v>
                </c:pt>
                <c:pt idx="31">
                  <c:v>3.5132892573044083</c:v>
                </c:pt>
                <c:pt idx="32">
                  <c:v>3.6106296505854063</c:v>
                </c:pt>
                <c:pt idx="33">
                  <c:v>3.7090574485076688</c:v>
                </c:pt>
                <c:pt idx="34">
                  <c:v>3.8085504766982137</c:v>
                </c:pt>
                <c:pt idx="35">
                  <c:v>3.9090540080288116</c:v>
                </c:pt>
                <c:pt idx="36">
                  <c:v>4.0105171188347111</c:v>
                </c:pt>
                <c:pt idx="37">
                  <c:v>4.1128935095067209</c:v>
                </c:pt>
                <c:pt idx="38">
                  <c:v>4.2161410571257329</c:v>
                </c:pt>
                <c:pt idx="39">
                  <c:v>4.3202213718792182</c:v>
                </c:pt>
                <c:pt idx="40">
                  <c:v>4.4250993987835718</c:v>
                </c:pt>
                <c:pt idx="41">
                  <c:v>4.5307430612333999</c:v>
                </c:pt>
                <c:pt idx="42">
                  <c:v>4.637122941832561</c:v>
                </c:pt>
                <c:pt idx="43">
                  <c:v>4.7442119964371976</c:v>
                </c:pt>
                <c:pt idx="44">
                  <c:v>4.8519852978160527</c:v>
                </c:pt>
                <c:pt idx="45">
                  <c:v>4.9604198057367155</c:v>
                </c:pt>
                <c:pt idx="46">
                  <c:v>5.0694941606504562</c:v>
                </c:pt>
                <c:pt idx="47">
                  <c:v>5.1791884984674574</c:v>
                </c:pt>
                <c:pt idx="48">
                  <c:v>5.2894842841844092</c:v>
                </c:pt>
                <c:pt idx="49">
                  <c:v>5.400364162386162</c:v>
                </c:pt>
                <c:pt idx="50">
                  <c:v>5.5118118228516977</c:v>
                </c:pt>
                <c:pt idx="51">
                  <c:v>5.623811879692342</c:v>
                </c:pt>
                <c:pt idx="52">
                  <c:v>5.736349762622428</c:v>
                </c:pt>
                <c:pt idx="53">
                  <c:v>5.8494116191148748</c:v>
                </c:pt>
                <c:pt idx="54">
                  <c:v>5.9629842263265287</c:v>
                </c:pt>
                <c:pt idx="55">
                  <c:v>6.0770549118028594</c:v>
                </c:pt>
                <c:pt idx="56">
                  <c:v>6.1916114820751211</c:v>
                </c:pt>
                <c:pt idx="57">
                  <c:v>6.3066421583567234</c:v>
                </c:pt>
                <c:pt idx="58">
                  <c:v>6.4221355186332874</c:v>
                </c:pt>
                <c:pt idx="59">
                  <c:v>6.5380804455106745</c:v>
                </c:pt>
                <c:pt idx="60">
                  <c:v>6.6544660792557497</c:v>
                </c:pt>
                <c:pt idx="61">
                  <c:v>6.7712817755182897</c:v>
                </c:pt>
                <c:pt idx="62">
                  <c:v>6.8885170672798868</c:v>
                </c:pt>
                <c:pt idx="63">
                  <c:v>7.0061616306165364</c:v>
                </c:pt>
                <c:pt idx="64">
                  <c:v>7.1242052539048029</c:v>
                </c:pt>
                <c:pt idx="65">
                  <c:v>7.2426378101404065</c:v>
                </c:pt>
                <c:pt idx="66">
                  <c:v>7.3614492320601466</c:v>
                </c:pt>
                <c:pt idx="67">
                  <c:v>7.4806294898023928</c:v>
                </c:pt>
                <c:pt idx="68">
                  <c:v>7.6001685708487754</c:v>
                </c:pt>
                <c:pt idx="69">
                  <c:v>7.7200564620250933</c:v>
                </c:pt>
                <c:pt idx="70">
                  <c:v>7.8402831333526768</c:v>
                </c:pt>
                <c:pt idx="71">
                  <c:v>7.9608385235603984</c:v>
                </c:pt>
                <c:pt idx="72">
                  <c:v>8.0817125270810521</c:v>
                </c:pt>
                <c:pt idx="73">
                  <c:v>8.2028949823717454</c:v>
                </c:pt>
                <c:pt idx="74">
                  <c:v>8.3243756614073128</c:v>
                </c:pt>
                <c:pt idx="75">
                  <c:v>8.4461442602054682</c:v>
                </c:pt>
                <c:pt idx="76">
                  <c:v>8.568190390254248</c:v>
                </c:pt>
                <c:pt idx="77">
                  <c:v>8.6905035707150127</c:v>
                </c:pt>
                <c:pt idx="78">
                  <c:v>8.8130732212840179</c:v>
                </c:pt>
                <c:pt idx="79">
                  <c:v>8.9358886555992676</c:v>
                </c:pt>
                <c:pt idx="80">
                  <c:v>9.0589390750837051</c:v>
                </c:pt>
                <c:pt idx="81">
                  <c:v>9.1822135631186796</c:v>
                </c:pt>
                <c:pt idx="82">
                  <c:v>9.3057010794440398</c:v>
                </c:pt>
                <c:pt idx="83">
                  <c:v>9.4293904546831175</c:v>
                </c:pt>
                <c:pt idx="84">
                  <c:v>9.5532703848904212</c:v>
                </c:pt>
                <c:pt idx="85">
                  <c:v>9.6773294260208651</c:v>
                </c:pt>
                <c:pt idx="86">
                  <c:v>9.8015559882161476</c:v>
                </c:pt>
                <c:pt idx="87">
                  <c:v>9.9259383298058612</c:v>
                </c:pt>
                <c:pt idx="88">
                  <c:v>10.050464550914251</c:v>
                </c:pt>
                <c:pt idx="89">
                  <c:v>10.175122586563635</c:v>
                </c:pt>
                <c:pt idx="90">
                  <c:v>10.299900199159762</c:v>
                </c:pt>
                <c:pt idx="91">
                  <c:v>10.424784970240797</c:v>
                </c:pt>
                <c:pt idx="92">
                  <c:v>10.549764291368358</c:v>
                </c:pt>
                <c:pt idx="93">
                  <c:v>10.674825354030881</c:v>
                </c:pt>
                <c:pt idx="94">
                  <c:v>10.799955138429841</c:v>
                </c:pt>
                <c:pt idx="95">
                  <c:v>10.925140401012602</c:v>
                </c:pt>
                <c:pt idx="96">
                  <c:v>11.050367660618354</c:v>
                </c:pt>
                <c:pt idx="97">
                  <c:v>11.175623183106055</c:v>
                </c:pt>
                <c:pt idx="98">
                  <c:v>11.300892964346287</c:v>
                </c:pt>
                <c:pt idx="99">
                  <c:v>11.426162711487798</c:v>
                </c:pt>
                <c:pt idx="100">
                  <c:v>11.551417822455811</c:v>
                </c:pt>
                <c:pt idx="101">
                  <c:v>11.676643363734396</c:v>
                </c:pt>
                <c:pt idx="102">
                  <c:v>11.801824046632836</c:v>
                </c:pt>
                <c:pt idx="103">
                  <c:v>11.926944202502533</c:v>
                </c:pt>
                <c:pt idx="104">
                  <c:v>12.051987757797455</c:v>
                </c:pt>
                <c:pt idx="105">
                  <c:v>12.176938210595424</c:v>
                </c:pt>
                <c:pt idx="106">
                  <c:v>12.301778611370118</c:v>
                </c:pt>
                <c:pt idx="107">
                  <c:v>12.426491552726947</c:v>
                </c:pt>
                <c:pt idx="108">
                  <c:v>12.551059175911728</c:v>
                </c:pt>
              </c:numCache>
            </c:numRef>
          </c:val>
          <c:smooth val="0"/>
          <c:extLst>
            <c:ext xmlns:c16="http://schemas.microsoft.com/office/drawing/2014/chart" uri="{C3380CC4-5D6E-409C-BE32-E72D297353CC}">
              <c16:uniqueId val="{00000000-456C-4E1D-A3FD-F16953067A09}"/>
            </c:ext>
          </c:extLst>
        </c:ser>
        <c:ser>
          <c:idx val="1"/>
          <c:order val="1"/>
          <c:tx>
            <c:strRef>
              <c:f>'Figure 1.13'!$I$2</c:f>
              <c:strCache>
                <c:ptCount val="1"/>
                <c:pt idx="0">
                  <c:v>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I$3:$I$111</c:f>
              <c:numCache>
                <c:formatCode>General</c:formatCode>
                <c:ptCount val="109"/>
                <c:pt idx="0">
                  <c:v>0</c:v>
                </c:pt>
                <c:pt idx="1">
                  <c:v>0.12589904590440959</c:v>
                </c:pt>
                <c:pt idx="2">
                  <c:v>0.21433516072608683</c:v>
                </c:pt>
                <c:pt idx="3">
                  <c:v>0.31744835582736552</c:v>
                </c:pt>
                <c:pt idx="4">
                  <c:v>0.41569730123443005</c:v>
                </c:pt>
                <c:pt idx="5">
                  <c:v>0.50871516093193847</c:v>
                </c:pt>
                <c:pt idx="6">
                  <c:v>0.59693263413593822</c:v>
                </c:pt>
                <c:pt idx="7">
                  <c:v>0.68079775782783347</c:v>
                </c:pt>
                <c:pt idx="8">
                  <c:v>0.7607422934949204</c:v>
                </c:pt>
                <c:pt idx="9">
                  <c:v>0.83717975799131317</c:v>
                </c:pt>
                <c:pt idx="10">
                  <c:v>0.91050495991136238</c:v>
                </c:pt>
                <c:pt idx="11">
                  <c:v>0.98109373700669966</c:v>
                </c:pt>
                <c:pt idx="12">
                  <c:v>1.0493028179764829</c:v>
                </c:pt>
                <c:pt idx="13">
                  <c:v>1.1154697897545862</c:v>
                </c:pt>
                <c:pt idx="14">
                  <c:v>1.1799131603589696</c:v>
                </c:pt>
                <c:pt idx="15">
                  <c:v>1.2429325146635861</c:v>
                </c:pt>
                <c:pt idx="16">
                  <c:v>1.3048087686627463</c:v>
                </c:pt>
                <c:pt idx="17">
                  <c:v>1.3658045378462269</c:v>
                </c:pt>
                <c:pt idx="18">
                  <c:v>1.4261646480937085</c:v>
                </c:pt>
                <c:pt idx="19">
                  <c:v>1.486116833178075</c:v>
                </c:pt>
                <c:pt idx="20">
                  <c:v>1.5458726770550157</c:v>
                </c:pt>
                <c:pt idx="21">
                  <c:v>1.6056288489437742</c:v>
                </c:pt>
                <c:pt idx="22">
                  <c:v>1.665568556549335</c:v>
                </c:pt>
                <c:pt idx="23">
                  <c:v>1.7258625944605699</c:v>
                </c:pt>
                <c:pt idx="24">
                  <c:v>1.7866673217395102</c:v>
                </c:pt>
                <c:pt idx="25">
                  <c:v>1.848109784400731</c:v>
                </c:pt>
                <c:pt idx="26">
                  <c:v>1.9102261330900205</c:v>
                </c:pt>
                <c:pt idx="27">
                  <c:v>1.9727393335036814</c:v>
                </c:pt>
                <c:pt idx="28">
                  <c:v>2.0342971819393485</c:v>
                </c:pt>
                <c:pt idx="29">
                  <c:v>2.0967764437409331</c:v>
                </c:pt>
                <c:pt idx="30">
                  <c:v>2.1607169077505706</c:v>
                </c:pt>
                <c:pt idx="31">
                  <c:v>2.2269752552431132</c:v>
                </c:pt>
                <c:pt idx="32">
                  <c:v>2.2952920191415371</c:v>
                </c:pt>
                <c:pt idx="33">
                  <c:v>2.3653337655450857</c:v>
                </c:pt>
                <c:pt idx="34">
                  <c:v>2.437043216404966</c:v>
                </c:pt>
                <c:pt idx="35">
                  <c:v>2.5103377406058502</c:v>
                </c:pt>
                <c:pt idx="36">
                  <c:v>2.5851392636485171</c:v>
                </c:pt>
                <c:pt idx="37">
                  <c:v>2.661374868073052</c:v>
                </c:pt>
                <c:pt idx="38">
                  <c:v>2.7389764000504524</c:v>
                </c:pt>
                <c:pt idx="39">
                  <c:v>2.8178800747601151</c:v>
                </c:pt>
                <c:pt idx="40">
                  <c:v>2.8980261124333939</c:v>
                </c:pt>
                <c:pt idx="41">
                  <c:v>2.9793584036198695</c:v>
                </c:pt>
                <c:pt idx="42">
                  <c:v>3.0618242013282781</c:v>
                </c:pt>
                <c:pt idx="43">
                  <c:v>3.1453738378381058</c:v>
                </c:pt>
                <c:pt idx="44">
                  <c:v>3.2299604641708557</c:v>
                </c:pt>
                <c:pt idx="45">
                  <c:v>3.3155398103497769</c:v>
                </c:pt>
                <c:pt idx="46">
                  <c:v>3.4020699647181241</c:v>
                </c:pt>
                <c:pt idx="47">
                  <c:v>3.489511170711368</c:v>
                </c:pt>
                <c:pt idx="48">
                  <c:v>3.5778256395860408</c:v>
                </c:pt>
                <c:pt idx="49">
                  <c:v>3.6669773777194159</c:v>
                </c:pt>
                <c:pt idx="50">
                  <c:v>3.7569320271858331</c:v>
                </c:pt>
                <c:pt idx="51">
                  <c:v>3.8476567184078991</c:v>
                </c:pt>
                <c:pt idx="52">
                  <c:v>3.9391199337621474</c:v>
                </c:pt>
                <c:pt idx="53">
                  <c:v>4.0312913810993445</c:v>
                </c:pt>
                <c:pt idx="54">
                  <c:v>4.1241418762045567</c:v>
                </c:pt>
                <c:pt idx="55">
                  <c:v>4.2176432332943659</c:v>
                </c:pt>
                <c:pt idx="56">
                  <c:v>4.3117681627012017</c:v>
                </c:pt>
                <c:pt idx="57">
                  <c:v>4.4064901749550911</c:v>
                </c:pt>
                <c:pt idx="58">
                  <c:v>4.501783490517397</c:v>
                </c:pt>
                <c:pt idx="59">
                  <c:v>4.5976229544685498</c:v>
                </c:pt>
                <c:pt idx="60">
                  <c:v>4.6939839554917873</c:v>
                </c:pt>
                <c:pt idx="61">
                  <c:v>4.7908423485282237</c:v>
                </c:pt>
                <c:pt idx="62">
                  <c:v>4.8881743805171185</c:v>
                </c:pt>
                <c:pt idx="63">
                  <c:v>4.9859566186617688</c:v>
                </c:pt>
                <c:pt idx="64">
                  <c:v>5.0841658806951129</c:v>
                </c:pt>
                <c:pt idx="65">
                  <c:v>5.1827791666536838</c:v>
                </c:pt>
                <c:pt idx="66">
                  <c:v>5.2817735917034314</c:v>
                </c:pt>
                <c:pt idx="67">
                  <c:v>5.3811263196190895</c:v>
                </c:pt>
                <c:pt idx="68">
                  <c:v>5.4808144965872163</c:v>
                </c:pt>
                <c:pt idx="69">
                  <c:v>5.5808151851217236</c:v>
                </c:pt>
                <c:pt idx="70">
                  <c:v>5.6811052980547894</c:v>
                </c:pt>
                <c:pt idx="71">
                  <c:v>5.7816615328649679</c:v>
                </c:pt>
                <c:pt idx="72">
                  <c:v>5.8824603070694037</c:v>
                </c:pt>
                <c:pt idx="73">
                  <c:v>5.9834776961935843</c:v>
                </c:pt>
                <c:pt idx="74">
                  <c:v>6.084689377104513</c:v>
                </c:pt>
                <c:pt idx="75">
                  <c:v>6.1860705815778072</c:v>
                </c:pt>
                <c:pt idx="76">
                  <c:v>6.2875960683451027</c:v>
                </c:pt>
                <c:pt idx="77">
                  <c:v>6.3892401272102495</c:v>
                </c:pt>
                <c:pt idx="78">
                  <c:v>6.4909766368993704</c:v>
                </c:pt>
                <c:pt idx="79">
                  <c:v>6.5927792092056903</c:v>
                </c:pt>
                <c:pt idx="80">
                  <c:v>6.6946214619601818</c:v>
                </c:pt>
                <c:pt idx="81">
                  <c:v>6.7964774535533179</c:v>
                </c:pt>
                <c:pt idx="82">
                  <c:v>6.8983222095821528</c:v>
                </c:pt>
                <c:pt idx="83">
                  <c:v>7.0001318222826514</c:v>
                </c:pt>
                <c:pt idx="84">
                  <c:v>7.1018809404070016</c:v>
                </c:pt>
                <c:pt idx="85">
                  <c:v>7.2035297136385568</c:v>
                </c:pt>
                <c:pt idx="86">
                  <c:v>7.3049729228285898</c:v>
                </c:pt>
                <c:pt idx="87">
                  <c:v>7.4058599767850453</c:v>
                </c:pt>
                <c:pt idx="88">
                  <c:v>7.5049836303878736</c:v>
                </c:pt>
                <c:pt idx="89">
                  <c:v>7.6028935194835556</c:v>
                </c:pt>
                <c:pt idx="90">
                  <c:v>7.7001388554083006</c:v>
                </c:pt>
                <c:pt idx="91">
                  <c:v>7.797299470613539</c:v>
                </c:pt>
                <c:pt idx="92">
                  <c:v>7.8943489344294404</c:v>
                </c:pt>
                <c:pt idx="93">
                  <c:v>7.9912436570627188</c:v>
                </c:pt>
                <c:pt idx="94">
                  <c:v>8.0879424479922246</c:v>
                </c:pt>
                <c:pt idx="95">
                  <c:v>8.1844139530666595</c:v>
                </c:pt>
                <c:pt idx="96">
                  <c:v>8.2806633809000108</c:v>
                </c:pt>
                <c:pt idx="97">
                  <c:v>8.3768268150056677</c:v>
                </c:pt>
                <c:pt idx="98">
                  <c:v>8.4725990598270471</c:v>
                </c:pt>
                <c:pt idx="99">
                  <c:v>8.5664423345971343</c:v>
                </c:pt>
                <c:pt idx="100">
                  <c:v>8.6593904930935892</c:v>
                </c:pt>
                <c:pt idx="101">
                  <c:v>8.7512612952223243</c:v>
                </c:pt>
                <c:pt idx="102">
                  <c:v>8.8420445703354389</c:v>
                </c:pt>
                <c:pt idx="103">
                  <c:v>8.9317358390986978</c:v>
                </c:pt>
                <c:pt idx="104">
                  <c:v>9.0203308529312132</c:v>
                </c:pt>
                <c:pt idx="105">
                  <c:v>9.1078254175530393</c:v>
                </c:pt>
                <c:pt idx="106">
                  <c:v>9.1942153905688819</c:v>
                </c:pt>
                <c:pt idx="107">
                  <c:v>9.2794966851816199</c:v>
                </c:pt>
                <c:pt idx="108">
                  <c:v>9.3636652748804838</c:v>
                </c:pt>
              </c:numCache>
            </c:numRef>
          </c:val>
          <c:smooth val="0"/>
          <c:extLst>
            <c:ext xmlns:c16="http://schemas.microsoft.com/office/drawing/2014/chart" uri="{C3380CC4-5D6E-409C-BE32-E72D297353CC}">
              <c16:uniqueId val="{00000001-456C-4E1D-A3FD-F16953067A09}"/>
            </c:ext>
          </c:extLst>
        </c:ser>
        <c:ser>
          <c:idx val="2"/>
          <c:order val="2"/>
          <c:tx>
            <c:strRef>
              <c:f>'Figure 1.13'!$J$2</c:f>
              <c:strCache>
                <c:ptCount val="1"/>
                <c:pt idx="0">
                  <c:v>Green bottlenecks</c:v>
                </c:pt>
              </c:strCache>
            </c:strRef>
          </c:tx>
          <c:spPr>
            <a:ln w="28575" cap="rnd">
              <a:solidFill>
                <a:srgbClr val="C00000"/>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J$3:$J$111</c:f>
              <c:numCache>
                <c:formatCode>General</c:formatCode>
                <c:ptCount val="109"/>
                <c:pt idx="0">
                  <c:v>0</c:v>
                </c:pt>
                <c:pt idx="1">
                  <c:v>0.22473308001851322</c:v>
                </c:pt>
                <c:pt idx="2">
                  <c:v>0.37024897621724673</c:v>
                </c:pt>
                <c:pt idx="3">
                  <c:v>0.52508633918808556</c:v>
                </c:pt>
                <c:pt idx="4">
                  <c:v>0.67305913022845942</c:v>
                </c:pt>
                <c:pt idx="5">
                  <c:v>0.81375953686757541</c:v>
                </c:pt>
                <c:pt idx="6">
                  <c:v>0.94743759853632703</c:v>
                </c:pt>
                <c:pt idx="7">
                  <c:v>1.074395543522555</c:v>
                </c:pt>
                <c:pt idx="8">
                  <c:v>1.1950556537335677</c:v>
                </c:pt>
                <c:pt idx="9">
                  <c:v>1.310292866775864</c:v>
                </c:pt>
                <c:pt idx="10">
                  <c:v>1.4214038754143399</c:v>
                </c:pt>
                <c:pt idx="11">
                  <c:v>1.5307700293128779</c:v>
                </c:pt>
                <c:pt idx="12">
                  <c:v>1.6384385672360002</c:v>
                </c:pt>
                <c:pt idx="13">
                  <c:v>1.7446789966580445</c:v>
                </c:pt>
                <c:pt idx="14">
                  <c:v>1.8497646985781602</c:v>
                </c:pt>
                <c:pt idx="15">
                  <c:v>1.9539645500856961</c:v>
                </c:pt>
                <c:pt idx="16">
                  <c:v>2.0575431597753768</c:v>
                </c:pt>
                <c:pt idx="17">
                  <c:v>2.1607615483238307</c:v>
                </c:pt>
                <c:pt idx="18">
                  <c:v>2.2638780054431429</c:v>
                </c:pt>
                <c:pt idx="19">
                  <c:v>2.3671492061875465</c:v>
                </c:pt>
                <c:pt idx="20">
                  <c:v>2.4708317143702141</c:v>
                </c:pt>
                <c:pt idx="21">
                  <c:v>2.575183982760243</c:v>
                </c:pt>
                <c:pt idx="22">
                  <c:v>2.6804686981540815</c:v>
                </c:pt>
                <c:pt idx="23">
                  <c:v>2.7869541451177371</c:v>
                </c:pt>
                <c:pt idx="24">
                  <c:v>2.8949089492052993</c:v>
                </c:pt>
                <c:pt idx="25">
                  <c:v>3.0045698870687865</c:v>
                </c:pt>
                <c:pt idx="26">
                  <c:v>3.1160143244569838</c:v>
                </c:pt>
                <c:pt idx="27">
                  <c:v>3.2287141110963535</c:v>
                </c:pt>
                <c:pt idx="28">
                  <c:v>3.3400556634313627</c:v>
                </c:pt>
                <c:pt idx="29">
                  <c:v>3.4521894661093233</c:v>
                </c:pt>
                <c:pt idx="30">
                  <c:v>3.5636781966008613</c:v>
                </c:pt>
                <c:pt idx="31">
                  <c:v>3.6762271017692694</c:v>
                </c:pt>
                <c:pt idx="32">
                  <c:v>3.7900210531332412</c:v>
                </c:pt>
                <c:pt idx="33">
                  <c:v>3.9051090782010967</c:v>
                </c:pt>
                <c:pt idx="34">
                  <c:v>4.0214746128977241</c:v>
                </c:pt>
                <c:pt idx="35">
                  <c:v>4.1391011556396462</c:v>
                </c:pt>
                <c:pt idx="36">
                  <c:v>4.2579742036161106</c:v>
                </c:pt>
                <c:pt idx="37">
                  <c:v>4.3780810301388362</c:v>
                </c:pt>
                <c:pt idx="38">
                  <c:v>4.4994104348626607</c:v>
                </c:pt>
                <c:pt idx="39">
                  <c:v>4.6219525316125942</c:v>
                </c:pt>
                <c:pt idx="40">
                  <c:v>4.7456985688865139</c:v>
                </c:pt>
                <c:pt idx="41">
                  <c:v>4.8706407770991778</c:v>
                </c:pt>
                <c:pt idx="42">
                  <c:v>4.9967722377190826</c:v>
                </c:pt>
                <c:pt idx="43">
                  <c:v>5.1240867703710169</c:v>
                </c:pt>
                <c:pt idx="44">
                  <c:v>5.252578834737287</c:v>
                </c:pt>
                <c:pt idx="45">
                  <c:v>5.3822434446847645</c:v>
                </c:pt>
                <c:pt idx="46">
                  <c:v>5.5130760925356626</c:v>
                </c:pt>
                <c:pt idx="47">
                  <c:v>5.6450726817924624</c:v>
                </c:pt>
                <c:pt idx="48">
                  <c:v>5.7782294669382894</c:v>
                </c:pt>
                <c:pt idx="49">
                  <c:v>5.9125429991973899</c:v>
                </c:pt>
                <c:pt idx="50">
                  <c:v>6.0480100773389944</c:v>
                </c:pt>
                <c:pt idx="51">
                  <c:v>6.1846277027806096</c:v>
                </c:pt>
                <c:pt idx="52">
                  <c:v>6.3223930383804472</c:v>
                </c:pt>
                <c:pt idx="53">
                  <c:v>6.4613033704178147</c:v>
                </c:pt>
                <c:pt idx="54">
                  <c:v>6.6013560733481969</c:v>
                </c:pt>
                <c:pt idx="55">
                  <c:v>6.7425485769978533</c:v>
                </c:pt>
                <c:pt idx="56">
                  <c:v>6.8848783359123145</c:v>
                </c:pt>
                <c:pt idx="57">
                  <c:v>7.0283428006295834</c:v>
                </c:pt>
                <c:pt idx="58">
                  <c:v>7.1729393906794003</c:v>
                </c:pt>
                <c:pt idx="59">
                  <c:v>7.3186654691509867</c:v>
                </c:pt>
                <c:pt idx="60">
                  <c:v>7.4655183186870477</c:v>
                </c:pt>
                <c:pt idx="61">
                  <c:v>7.6134951187890154</c:v>
                </c:pt>
                <c:pt idx="62">
                  <c:v>7.7625929243356317</c:v>
                </c:pt>
                <c:pt idx="63">
                  <c:v>7.912808645225522</c:v>
                </c:pt>
                <c:pt idx="64">
                  <c:v>8.0641390270709046</c:v>
                </c:pt>
                <c:pt idx="65">
                  <c:v>8.2165806328760471</c:v>
                </c:pt>
                <c:pt idx="66">
                  <c:v>8.3701298256402055</c:v>
                </c:pt>
                <c:pt idx="67">
                  <c:v>8.5247827518333033</c:v>
                </c:pt>
                <c:pt idx="68">
                  <c:v>8.6805353256956366</c:v>
                </c:pt>
                <c:pt idx="69">
                  <c:v>8.837383214314487</c:v>
                </c:pt>
                <c:pt idx="70">
                  <c:v>8.9953218234374965</c:v>
                </c:pt>
                <c:pt idx="71">
                  <c:v>9.1543462839806633</c:v>
                </c:pt>
                <c:pt idx="72">
                  <c:v>9.3144514391933164</c:v>
                </c:pt>
                <c:pt idx="73">
                  <c:v>9.4756318324391344</c:v>
                </c:pt>
                <c:pt idx="74">
                  <c:v>9.6378816955589706</c:v>
                </c:pt>
                <c:pt idx="75">
                  <c:v>9.8011949377741381</c:v>
                </c:pt>
                <c:pt idx="76">
                  <c:v>9.9655651350927918</c:v>
                </c:pt>
                <c:pt idx="77">
                  <c:v>10.130985520183078</c:v>
                </c:pt>
                <c:pt idx="78">
                  <c:v>10.297448972667977</c:v>
                </c:pt>
                <c:pt idx="79">
                  <c:v>10.464948009804509</c:v>
                </c:pt>
                <c:pt idx="80">
                  <c:v>10.633474777500872</c:v>
                </c:pt>
                <c:pt idx="81">
                  <c:v>10.803021041630178</c:v>
                </c:pt>
                <c:pt idx="82">
                  <c:v>10.973578179587239</c:v>
                </c:pt>
                <c:pt idx="83">
                  <c:v>11.145137172045484</c:v>
                </c:pt>
                <c:pt idx="84">
                  <c:v>11.317688594853269</c:v>
                </c:pt>
                <c:pt idx="85">
                  <c:v>11.491222611018802</c:v>
                </c:pt>
                <c:pt idx="86">
                  <c:v>11.665728962719712</c:v>
                </c:pt>
                <c:pt idx="87">
                  <c:v>11.841196963274637</c:v>
                </c:pt>
                <c:pt idx="88">
                  <c:v>12.017615489007415</c:v>
                </c:pt>
                <c:pt idx="89">
                  <c:v>12.194972970930085</c:v>
                </c:pt>
                <c:pt idx="90">
                  <c:v>12.373257386167813</c:v>
                </c:pt>
                <c:pt idx="91">
                  <c:v>12.552456249039402</c:v>
                </c:pt>
                <c:pt idx="92">
                  <c:v>12.732556601709621</c:v>
                </c:pt>
                <c:pt idx="93">
                  <c:v>12.913545004315697</c:v>
                </c:pt>
                <c:pt idx="94">
                  <c:v>13.095407524477132</c:v>
                </c:pt>
                <c:pt idx="95">
                  <c:v>13.27812972608986</c:v>
                </c:pt>
                <c:pt idx="96">
                  <c:v>13.46169665731518</c:v>
                </c:pt>
                <c:pt idx="97">
                  <c:v>13.646092837682854</c:v>
                </c:pt>
                <c:pt idx="98">
                  <c:v>13.831302244255994</c:v>
                </c:pt>
                <c:pt idx="99">
                  <c:v>14.017308296853525</c:v>
                </c:pt>
                <c:pt idx="100">
                  <c:v>14.20409384241621</c:v>
                </c:pt>
                <c:pt idx="101">
                  <c:v>14.391641138760146</c:v>
                </c:pt>
                <c:pt idx="102">
                  <c:v>14.579931838224125</c:v>
                </c:pt>
                <c:pt idx="103">
                  <c:v>14.76894697218205</c:v>
                </c:pt>
                <c:pt idx="104">
                  <c:v>14.95866693814909</c:v>
                </c:pt>
                <c:pt idx="105">
                  <c:v>15.149071492508082</c:v>
                </c:pt>
                <c:pt idx="106">
                  <c:v>15.340139754021799</c:v>
                </c:pt>
                <c:pt idx="107">
                  <c:v>15.531850226851596</c:v>
                </c:pt>
                <c:pt idx="108">
                  <c:v>15.724180857585202</c:v>
                </c:pt>
              </c:numCache>
            </c:numRef>
          </c:val>
          <c:smooth val="0"/>
          <c:extLst>
            <c:ext xmlns:c16="http://schemas.microsoft.com/office/drawing/2014/chart" uri="{C3380CC4-5D6E-409C-BE32-E72D297353CC}">
              <c16:uniqueId val="{00000002-456C-4E1D-A3FD-F16953067A09}"/>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scaling>
        <c:delete val="0"/>
        <c:axPos val="l"/>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83025233706079E-2"/>
          <c:y val="3.0406864327981356E-2"/>
          <c:w val="0.42417587110113336"/>
          <c:h val="0.74365683320739873"/>
        </c:manualLayout>
      </c:layout>
      <c:lineChart>
        <c:grouping val="standard"/>
        <c:varyColors val="0"/>
        <c:ser>
          <c:idx val="0"/>
          <c:order val="0"/>
          <c:tx>
            <c:strRef>
              <c:f>'Figure 1.14'!$B$2</c:f>
              <c:strCache>
                <c:ptCount val="1"/>
                <c:pt idx="0">
                  <c:v>Illustrative well-designed policy package</c:v>
                </c:pt>
              </c:strCache>
            </c:strRef>
          </c:tx>
          <c:spPr>
            <a:ln w="28575" cap="rnd">
              <a:solidFill>
                <a:schemeClr val="tx1"/>
              </a:solidFill>
              <a:prstDash val="solid"/>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B$3:$B$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B79E-4EA5-AAFA-DCB1C793D8B6}"/>
            </c:ext>
          </c:extLst>
        </c:ser>
        <c:ser>
          <c:idx val="1"/>
          <c:order val="1"/>
          <c:tx>
            <c:strRef>
              <c:f>'Figure 1.14'!$C$2</c:f>
              <c:strCache>
                <c:ptCount val="1"/>
                <c:pt idx="0">
                  <c:v>Initial delay in carbon pricing and slow catching up by 2050</c:v>
                </c:pt>
              </c:strCache>
            </c:strRef>
          </c:tx>
          <c:spPr>
            <a:ln w="28575" cap="rnd">
              <a:solidFill>
                <a:srgbClr val="C0000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C$3:$C$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3.158401173944753</c:v>
                </c:pt>
                <c:pt idx="14">
                  <c:v>46.479839532292608</c:v>
                </c:pt>
                <c:pt idx="15">
                  <c:v>49.801320556573359</c:v>
                </c:pt>
                <c:pt idx="16">
                  <c:v>53.122870346345799</c:v>
                </c:pt>
                <c:pt idx="17">
                  <c:v>56.444439175820399</c:v>
                </c:pt>
                <c:pt idx="18">
                  <c:v>59.765842191908298</c:v>
                </c:pt>
                <c:pt idx="19">
                  <c:v>63.086700100368702</c:v>
                </c:pt>
                <c:pt idx="20">
                  <c:v>66.406379955591305</c:v>
                </c:pt>
                <c:pt idx="21">
                  <c:v>69.723936291069293</c:v>
                </c:pt>
                <c:pt idx="22">
                  <c:v>73.038052986157098</c:v>
                </c:pt>
                <c:pt idx="23">
                  <c:v>76.346986460027409</c:v>
                </c:pt>
                <c:pt idx="24">
                  <c:v>79.648511015403102</c:v>
                </c:pt>
                <c:pt idx="25">
                  <c:v>82.939867421802802</c:v>
                </c:pt>
                <c:pt idx="26">
                  <c:v>86.21771612936061</c:v>
                </c:pt>
                <c:pt idx="27">
                  <c:v>89.478096837738605</c:v>
                </c:pt>
                <c:pt idx="28">
                  <c:v>92.716396507351504</c:v>
                </c:pt>
                <c:pt idx="29">
                  <c:v>95.927328288090195</c:v>
                </c:pt>
                <c:pt idx="30">
                  <c:v>99.104924248695198</c:v>
                </c:pt>
                <c:pt idx="31">
                  <c:v>102.2425452110604</c:v>
                </c:pt>
                <c:pt idx="32">
                  <c:v>105.33291141942421</c:v>
                </c:pt>
                <c:pt idx="33">
                  <c:v>108.3681581939347</c:v>
                </c:pt>
                <c:pt idx="34">
                  <c:v>111.339921118436</c:v>
                </c:pt>
                <c:pt idx="35">
                  <c:v>114.2394556779014</c:v>
                </c:pt>
                <c:pt idx="36">
                  <c:v>117.0577965732715</c:v>
                </c:pt>
                <c:pt idx="37">
                  <c:v>119.7859621790215</c:v>
                </c:pt>
                <c:pt idx="38">
                  <c:v>122.4152097467688</c:v>
                </c:pt>
                <c:pt idx="39">
                  <c:v>124.9373469684344</c:v>
                </c:pt>
                <c:pt idx="40">
                  <c:v>127.3451053631816</c:v>
                </c:pt>
                <c:pt idx="41">
                  <c:v>128.93288841743811</c:v>
                </c:pt>
                <c:pt idx="42">
                  <c:v>130.52067147169458</c:v>
                </c:pt>
                <c:pt idx="43">
                  <c:v>132.108454525951</c:v>
                </c:pt>
                <c:pt idx="44">
                  <c:v>133.69623758020748</c:v>
                </c:pt>
                <c:pt idx="45">
                  <c:v>135.28402063446401</c:v>
                </c:pt>
                <c:pt idx="46">
                  <c:v>136.87180368872049</c:v>
                </c:pt>
                <c:pt idx="47">
                  <c:v>138.45958674297691</c:v>
                </c:pt>
                <c:pt idx="48">
                  <c:v>140.04736979723299</c:v>
                </c:pt>
                <c:pt idx="49">
                  <c:v>141.63515285149001</c:v>
                </c:pt>
                <c:pt idx="50">
                  <c:v>143.222935905746</c:v>
                </c:pt>
                <c:pt idx="51">
                  <c:v>144.81071896000299</c:v>
                </c:pt>
                <c:pt idx="52">
                  <c:v>146.39850201425901</c:v>
                </c:pt>
                <c:pt idx="53">
                  <c:v>147.986285068516</c:v>
                </c:pt>
                <c:pt idx="54">
                  <c:v>149.57406812277202</c:v>
                </c:pt>
                <c:pt idx="55">
                  <c:v>151.16185117702901</c:v>
                </c:pt>
                <c:pt idx="56">
                  <c:v>152.749634231285</c:v>
                </c:pt>
                <c:pt idx="57">
                  <c:v>154.33741728554202</c:v>
                </c:pt>
                <c:pt idx="58">
                  <c:v>155.92520033979798</c:v>
                </c:pt>
                <c:pt idx="59">
                  <c:v>157.512983394055</c:v>
                </c:pt>
                <c:pt idx="60">
                  <c:v>159.10076644831099</c:v>
                </c:pt>
                <c:pt idx="61">
                  <c:v>160.68854950256798</c:v>
                </c:pt>
                <c:pt idx="62">
                  <c:v>162.276332556824</c:v>
                </c:pt>
                <c:pt idx="63">
                  <c:v>163.86411561108099</c:v>
                </c:pt>
                <c:pt idx="64">
                  <c:v>165.45189866533701</c:v>
                </c:pt>
                <c:pt idx="65">
                  <c:v>167.039681719594</c:v>
                </c:pt>
                <c:pt idx="66">
                  <c:v>168.62746477384999</c:v>
                </c:pt>
                <c:pt idx="67">
                  <c:v>170.21524782810599</c:v>
                </c:pt>
                <c:pt idx="68">
                  <c:v>171.803030882363</c:v>
                </c:pt>
                <c:pt idx="69">
                  <c:v>173.390813936619</c:v>
                </c:pt>
                <c:pt idx="70">
                  <c:v>174.97859699087601</c:v>
                </c:pt>
                <c:pt idx="71">
                  <c:v>176.56638004513201</c:v>
                </c:pt>
                <c:pt idx="72">
                  <c:v>178.154163099389</c:v>
                </c:pt>
                <c:pt idx="73">
                  <c:v>179.74194615364499</c:v>
                </c:pt>
                <c:pt idx="74">
                  <c:v>181.32972920790201</c:v>
                </c:pt>
                <c:pt idx="75">
                  <c:v>182.917512262158</c:v>
                </c:pt>
                <c:pt idx="76">
                  <c:v>184.50529531641499</c:v>
                </c:pt>
                <c:pt idx="77">
                  <c:v>186.09307837067101</c:v>
                </c:pt>
                <c:pt idx="78">
                  <c:v>187.680861424928</c:v>
                </c:pt>
                <c:pt idx="79">
                  <c:v>189.26864447918399</c:v>
                </c:pt>
                <c:pt idx="80">
                  <c:v>190.85642753344101</c:v>
                </c:pt>
                <c:pt idx="81">
                  <c:v>192.444210587697</c:v>
                </c:pt>
                <c:pt idx="82">
                  <c:v>194.03199364195399</c:v>
                </c:pt>
                <c:pt idx="83">
                  <c:v>195.61977669621001</c:v>
                </c:pt>
                <c:pt idx="84">
                  <c:v>197.207559750467</c:v>
                </c:pt>
                <c:pt idx="85">
                  <c:v>198.79534280472299</c:v>
                </c:pt>
                <c:pt idx="86">
                  <c:v>200.38312585898001</c:v>
                </c:pt>
                <c:pt idx="87">
                  <c:v>201.970908913236</c:v>
                </c:pt>
                <c:pt idx="88">
                  <c:v>203.558691967492</c:v>
                </c:pt>
                <c:pt idx="89">
                  <c:v>205.14647502174901</c:v>
                </c:pt>
                <c:pt idx="90">
                  <c:v>206.73425807600501</c:v>
                </c:pt>
                <c:pt idx="91">
                  <c:v>208.32204113026199</c:v>
                </c:pt>
                <c:pt idx="92">
                  <c:v>209.90982418451799</c:v>
                </c:pt>
                <c:pt idx="93">
                  <c:v>211.497607238775</c:v>
                </c:pt>
                <c:pt idx="94">
                  <c:v>213.085390293031</c:v>
                </c:pt>
                <c:pt idx="95">
                  <c:v>214.67317334728801</c:v>
                </c:pt>
                <c:pt idx="96">
                  <c:v>216.26095640154401</c:v>
                </c:pt>
                <c:pt idx="97">
                  <c:v>217.848739455801</c:v>
                </c:pt>
                <c:pt idx="98">
                  <c:v>219.43652251005699</c:v>
                </c:pt>
                <c:pt idx="99">
                  <c:v>221.02430556431401</c:v>
                </c:pt>
                <c:pt idx="100">
                  <c:v>222.61208861857</c:v>
                </c:pt>
                <c:pt idx="101">
                  <c:v>224.19987167282699</c:v>
                </c:pt>
                <c:pt idx="102">
                  <c:v>225.78765472708301</c:v>
                </c:pt>
                <c:pt idx="103">
                  <c:v>227.37543778134</c:v>
                </c:pt>
                <c:pt idx="104">
                  <c:v>228.96322083559599</c:v>
                </c:pt>
                <c:pt idx="105">
                  <c:v>230.55100388985301</c:v>
                </c:pt>
                <c:pt idx="106">
                  <c:v>232.138786944109</c:v>
                </c:pt>
                <c:pt idx="107">
                  <c:v>233.72656999836599</c:v>
                </c:pt>
                <c:pt idx="108">
                  <c:v>235.31435305262201</c:v>
                </c:pt>
              </c:numCache>
            </c:numRef>
          </c:val>
          <c:smooth val="0"/>
          <c:extLst>
            <c:ext xmlns:c16="http://schemas.microsoft.com/office/drawing/2014/chart" uri="{C3380CC4-5D6E-409C-BE32-E72D297353CC}">
              <c16:uniqueId val="{00000001-B79E-4EA5-AAFA-DCB1C793D8B6}"/>
            </c:ext>
          </c:extLst>
        </c:ser>
        <c:ser>
          <c:idx val="2"/>
          <c:order val="2"/>
          <c:tx>
            <c:strRef>
              <c:f>'Figure 1.14'!$D$2</c:f>
              <c:strCache>
                <c:ptCount val="1"/>
                <c:pt idx="0">
                  <c:v>Initial delay in carbon pricing and rapid catching up by 2030</c:v>
                </c:pt>
              </c:strCache>
            </c:strRef>
          </c:tx>
          <c:spPr>
            <a:ln w="47625" cap="rnd">
              <a:solidFill>
                <a:srgbClr val="0070C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D$3:$D$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5.459069085198848</c:v>
                </c:pt>
                <c:pt idx="14">
                  <c:v>50.918138170397697</c:v>
                </c:pt>
                <c:pt idx="15">
                  <c:v>56.377207255596602</c:v>
                </c:pt>
                <c:pt idx="16">
                  <c:v>61.836276340795401</c:v>
                </c:pt>
                <c:pt idx="17">
                  <c:v>67.295345425994299</c:v>
                </c:pt>
                <c:pt idx="18">
                  <c:v>72.75441451119309</c:v>
                </c:pt>
                <c:pt idx="19">
                  <c:v>78.213483596391995</c:v>
                </c:pt>
                <c:pt idx="20">
                  <c:v>83.672552681590801</c:v>
                </c:pt>
                <c:pt idx="21">
                  <c:v>89.131621766789692</c:v>
                </c:pt>
                <c:pt idx="22">
                  <c:v>94.590690851988498</c:v>
                </c:pt>
                <c:pt idx="23">
                  <c:v>100.0497599371874</c:v>
                </c:pt>
                <c:pt idx="24">
                  <c:v>105.50882902238619</c:v>
                </c:pt>
                <c:pt idx="25">
                  <c:v>110.9678981075851</c:v>
                </c:pt>
                <c:pt idx="26">
                  <c:v>116.42696719278391</c:v>
                </c:pt>
                <c:pt idx="27">
                  <c:v>121.8860362779828</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2-B79E-4EA5-AAFA-DCB1C793D8B6}"/>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ax val="240"/>
          <c:min val="4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legend>
      <c:legendPos val="b"/>
      <c:layout>
        <c:manualLayout>
          <c:xMode val="edge"/>
          <c:yMode val="edge"/>
          <c:x val="3.0294422383662208E-2"/>
          <c:y val="0.8425762265706368"/>
          <c:w val="0.94008983032050575"/>
          <c:h val="0.1385828609666237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372926176229164E-2"/>
          <c:y val="6.9211230374679716E-2"/>
          <c:w val="0.46277726498491761"/>
          <c:h val="0.88044837367895423"/>
        </c:manualLayout>
      </c:layout>
      <c:barChart>
        <c:barDir val="bar"/>
        <c:grouping val="stacked"/>
        <c:varyColors val="0"/>
        <c:ser>
          <c:idx val="0"/>
          <c:order val="0"/>
          <c:tx>
            <c:strRef>
              <c:f>'Figure 1.3'!$F$3</c:f>
              <c:strCache>
                <c:ptCount val="1"/>
                <c:pt idx="0">
                  <c:v>Existing carbon pricing</c:v>
                </c:pt>
              </c:strCache>
            </c:strRef>
          </c:tx>
          <c:spPr>
            <a:solidFill>
              <a:srgbClr val="004C97"/>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F$4:$F$22</c:f>
              <c:numCache>
                <c:formatCode>General</c:formatCode>
                <c:ptCount val="19"/>
                <c:pt idx="0">
                  <c:v>-0.54344187292165724</c:v>
                </c:pt>
                <c:pt idx="1">
                  <c:v>0</c:v>
                </c:pt>
                <c:pt idx="2">
                  <c:v>0</c:v>
                </c:pt>
                <c:pt idx="3">
                  <c:v>-17.105339591514269</c:v>
                </c:pt>
                <c:pt idx="4">
                  <c:v>-1.2175404057530703</c:v>
                </c:pt>
                <c:pt idx="5">
                  <c:v>-4.7384849074254216</c:v>
                </c:pt>
                <c:pt idx="6">
                  <c:v>-11.298951599474405</c:v>
                </c:pt>
                <c:pt idx="7">
                  <c:v>0</c:v>
                </c:pt>
                <c:pt idx="8">
                  <c:v>0</c:v>
                </c:pt>
                <c:pt idx="9">
                  <c:v>-2.2305438498717467</c:v>
                </c:pt>
                <c:pt idx="10">
                  <c:v>-0.33011555806088388</c:v>
                </c:pt>
                <c:pt idx="11">
                  <c:v>-3.2749356590210388</c:v>
                </c:pt>
                <c:pt idx="12">
                  <c:v>-0.32775087643546197</c:v>
                </c:pt>
                <c:pt idx="13">
                  <c:v>0</c:v>
                </c:pt>
                <c:pt idx="14">
                  <c:v>0</c:v>
                </c:pt>
                <c:pt idx="15">
                  <c:v>-6.5625896585328807</c:v>
                </c:pt>
                <c:pt idx="16">
                  <c:v>0</c:v>
                </c:pt>
                <c:pt idx="17">
                  <c:v>-3.9303048892045722</c:v>
                </c:pt>
                <c:pt idx="18">
                  <c:v>-0.57128738872658236</c:v>
                </c:pt>
              </c:numCache>
            </c:numRef>
          </c:val>
          <c:extLst>
            <c:ext xmlns:c16="http://schemas.microsoft.com/office/drawing/2014/chart" uri="{C3380CC4-5D6E-409C-BE32-E72D297353CC}">
              <c16:uniqueId val="{00000000-83F5-4D7D-8084-6F87EEF1C42C}"/>
            </c:ext>
          </c:extLst>
        </c:ser>
        <c:ser>
          <c:idx val="1"/>
          <c:order val="1"/>
          <c:tx>
            <c:strRef>
              <c:f>'Figure 1.3'!$G$3</c:f>
              <c:strCache>
                <c:ptCount val="1"/>
                <c:pt idx="0">
                  <c:v>Higher expected prices by 2030</c:v>
                </c:pt>
              </c:strCache>
            </c:strRef>
          </c:tx>
          <c:spPr>
            <a:solidFill>
              <a:srgbClr val="009CDE"/>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G$4:$G$22</c:f>
              <c:numCache>
                <c:formatCode>General</c:formatCode>
                <c:ptCount val="19"/>
                <c:pt idx="0">
                  <c:v>0</c:v>
                </c:pt>
                <c:pt idx="1">
                  <c:v>0</c:v>
                </c:pt>
                <c:pt idx="2">
                  <c:v>0</c:v>
                </c:pt>
                <c:pt idx="3">
                  <c:v>-19.811823837628097</c:v>
                </c:pt>
                <c:pt idx="4">
                  <c:v>-1.4817368939136988</c:v>
                </c:pt>
                <c:pt idx="5">
                  <c:v>-2.8578454527772412</c:v>
                </c:pt>
                <c:pt idx="6">
                  <c:v>-5.0559597588299638</c:v>
                </c:pt>
                <c:pt idx="7">
                  <c:v>0</c:v>
                </c:pt>
                <c:pt idx="8">
                  <c:v>0</c:v>
                </c:pt>
                <c:pt idx="9">
                  <c:v>-2.0531585791527029</c:v>
                </c:pt>
                <c:pt idx="10">
                  <c:v>0</c:v>
                </c:pt>
                <c:pt idx="11">
                  <c:v>0</c:v>
                </c:pt>
                <c:pt idx="12">
                  <c:v>0</c:v>
                </c:pt>
                <c:pt idx="13">
                  <c:v>0</c:v>
                </c:pt>
                <c:pt idx="14">
                  <c:v>0</c:v>
                </c:pt>
                <c:pt idx="15">
                  <c:v>0</c:v>
                </c:pt>
                <c:pt idx="16">
                  <c:v>0</c:v>
                </c:pt>
                <c:pt idx="17">
                  <c:v>-0.96069695110795328</c:v>
                </c:pt>
                <c:pt idx="18">
                  <c:v>0</c:v>
                </c:pt>
              </c:numCache>
            </c:numRef>
          </c:val>
          <c:extLst>
            <c:ext xmlns:c16="http://schemas.microsoft.com/office/drawing/2014/chart" uri="{C3380CC4-5D6E-409C-BE32-E72D297353CC}">
              <c16:uniqueId val="{00000001-83F5-4D7D-8084-6F87EEF1C42C}"/>
            </c:ext>
          </c:extLst>
        </c:ser>
        <c:ser>
          <c:idx val="2"/>
          <c:order val="2"/>
          <c:tx>
            <c:strRef>
              <c:f>'Figure 1.3'!$H$3</c:f>
              <c:strCache>
                <c:ptCount val="1"/>
                <c:pt idx="0">
                  <c:v>Renewables pledges</c:v>
                </c:pt>
              </c:strCache>
            </c:strRef>
          </c:tx>
          <c:spPr>
            <a:solidFill>
              <a:srgbClr val="92D05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H$4:$H$22</c:f>
              <c:numCache>
                <c:formatCode>General</c:formatCode>
                <c:ptCount val="19"/>
                <c:pt idx="0">
                  <c:v>0</c:v>
                </c:pt>
                <c:pt idx="1">
                  <c:v>-26.301378734851653</c:v>
                </c:pt>
                <c:pt idx="2">
                  <c:v>0</c:v>
                </c:pt>
                <c:pt idx="3">
                  <c:v>-6.1140927604403039</c:v>
                </c:pt>
                <c:pt idx="4">
                  <c:v>0</c:v>
                </c:pt>
                <c:pt idx="5">
                  <c:v>-11.252025363015662</c:v>
                </c:pt>
                <c:pt idx="6">
                  <c:v>-10.504517884438414</c:v>
                </c:pt>
                <c:pt idx="7">
                  <c:v>-8.1982080893260871</c:v>
                </c:pt>
                <c:pt idx="8">
                  <c:v>-4.8545826694536665</c:v>
                </c:pt>
                <c:pt idx="9">
                  <c:v>-1.0792777955943578</c:v>
                </c:pt>
                <c:pt idx="10">
                  <c:v>-2.7264526840104497</c:v>
                </c:pt>
                <c:pt idx="11">
                  <c:v>-3.4152662472781814</c:v>
                </c:pt>
                <c:pt idx="12">
                  <c:v>-14.380960837764389</c:v>
                </c:pt>
                <c:pt idx="13">
                  <c:v>0</c:v>
                </c:pt>
                <c:pt idx="14">
                  <c:v>-27.38392351764659</c:v>
                </c:pt>
                <c:pt idx="15">
                  <c:v>-10.738690407647356</c:v>
                </c:pt>
                <c:pt idx="16">
                  <c:v>-13.030298487884162</c:v>
                </c:pt>
                <c:pt idx="17">
                  <c:v>-8.115061580005678</c:v>
                </c:pt>
                <c:pt idx="18">
                  <c:v>-11.904911218561177</c:v>
                </c:pt>
              </c:numCache>
            </c:numRef>
          </c:val>
          <c:extLst>
            <c:ext xmlns:c16="http://schemas.microsoft.com/office/drawing/2014/chart" uri="{C3380CC4-5D6E-409C-BE32-E72D297353CC}">
              <c16:uniqueId val="{00000002-83F5-4D7D-8084-6F87EEF1C42C}"/>
            </c:ext>
          </c:extLst>
        </c:ser>
        <c:ser>
          <c:idx val="3"/>
          <c:order val="3"/>
          <c:tx>
            <c:strRef>
              <c:f>'Figure 1.3'!$I$3</c:f>
              <c:strCache>
                <c:ptCount val="1"/>
                <c:pt idx="0">
                  <c:v>Coal phaseout</c:v>
                </c:pt>
              </c:strCache>
            </c:strRef>
          </c:tx>
          <c:spPr>
            <a:solidFill>
              <a:srgbClr val="F2A90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I$4:$I$22</c:f>
              <c:numCache>
                <c:formatCode>General</c:formatCode>
                <c:ptCount val="19"/>
                <c:pt idx="0">
                  <c:v>0</c:v>
                </c:pt>
                <c:pt idx="1">
                  <c:v>0</c:v>
                </c:pt>
                <c:pt idx="2">
                  <c:v>0</c:v>
                </c:pt>
                <c:pt idx="3">
                  <c:v>-1.649052075520252</c:v>
                </c:pt>
                <c:pt idx="4">
                  <c:v>0</c:v>
                </c:pt>
                <c:pt idx="5">
                  <c:v>-0.19771341519128072</c:v>
                </c:pt>
                <c:pt idx="6">
                  <c:v>-5.6215401564944205</c:v>
                </c:pt>
                <c:pt idx="7">
                  <c:v>0</c:v>
                </c:pt>
                <c:pt idx="8">
                  <c:v>-1.9264731321165574</c:v>
                </c:pt>
                <c:pt idx="9">
                  <c:v>-3.6119103590339985</c:v>
                </c:pt>
                <c:pt idx="10">
                  <c:v>-1.8864084117982016</c:v>
                </c:pt>
                <c:pt idx="11">
                  <c:v>0</c:v>
                </c:pt>
                <c:pt idx="12">
                  <c:v>0</c:v>
                </c:pt>
                <c:pt idx="13">
                  <c:v>0</c:v>
                </c:pt>
                <c:pt idx="14">
                  <c:v>0</c:v>
                </c:pt>
                <c:pt idx="15">
                  <c:v>0</c:v>
                </c:pt>
                <c:pt idx="16">
                  <c:v>0</c:v>
                </c:pt>
                <c:pt idx="17">
                  <c:v>-1.3326532885098552</c:v>
                </c:pt>
                <c:pt idx="18">
                  <c:v>-2.2414868911466934</c:v>
                </c:pt>
              </c:numCache>
            </c:numRef>
          </c:val>
          <c:extLst>
            <c:ext xmlns:c16="http://schemas.microsoft.com/office/drawing/2014/chart" uri="{C3380CC4-5D6E-409C-BE32-E72D297353CC}">
              <c16:uniqueId val="{00000003-83F5-4D7D-8084-6F87EEF1C42C}"/>
            </c:ext>
          </c:extLst>
        </c:ser>
        <c:ser>
          <c:idx val="4"/>
          <c:order val="4"/>
          <c:tx>
            <c:strRef>
              <c:f>'Figure 1.3'!$J$3</c:f>
              <c:strCache>
                <c:ptCount val="1"/>
                <c:pt idx="0">
                  <c:v>Carbon per kilometer emission targets</c:v>
                </c:pt>
              </c:strCache>
            </c:strRef>
          </c:tx>
          <c:spPr>
            <a:solidFill>
              <a:schemeClr val="accent6">
                <a:lumMod val="75000"/>
              </a:schemeClr>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J$4:$J$22</c:f>
              <c:numCache>
                <c:formatCode>General</c:formatCode>
                <c:ptCount val="19"/>
                <c:pt idx="0">
                  <c:v>0</c:v>
                </c:pt>
                <c:pt idx="1">
                  <c:v>0</c:v>
                </c:pt>
                <c:pt idx="2">
                  <c:v>-1.8480612183037093</c:v>
                </c:pt>
                <c:pt idx="3">
                  <c:v>-1.3493291209953351</c:v>
                </c:pt>
                <c:pt idx="4">
                  <c:v>-8.7438931557171085E-2</c:v>
                </c:pt>
                <c:pt idx="5">
                  <c:v>-6.9670999473459005E-2</c:v>
                </c:pt>
                <c:pt idx="6">
                  <c:v>-6.9063396643587183E-3</c:v>
                </c:pt>
                <c:pt idx="7">
                  <c:v>0</c:v>
                </c:pt>
                <c:pt idx="8">
                  <c:v>0</c:v>
                </c:pt>
                <c:pt idx="9">
                  <c:v>-7.5215998151928254</c:v>
                </c:pt>
                <c:pt idx="10">
                  <c:v>-7.6553565819814651E-6</c:v>
                </c:pt>
                <c:pt idx="11">
                  <c:v>0</c:v>
                </c:pt>
                <c:pt idx="12">
                  <c:v>0</c:v>
                </c:pt>
                <c:pt idx="13">
                  <c:v>-2.241452135781441</c:v>
                </c:pt>
                <c:pt idx="14">
                  <c:v>0</c:v>
                </c:pt>
                <c:pt idx="15">
                  <c:v>0</c:v>
                </c:pt>
                <c:pt idx="16">
                  <c:v>0</c:v>
                </c:pt>
                <c:pt idx="17">
                  <c:v>-6.8369940064871848E-2</c:v>
                </c:pt>
                <c:pt idx="18">
                  <c:v>-3.6607244591471466</c:v>
                </c:pt>
              </c:numCache>
            </c:numRef>
          </c:val>
          <c:extLst>
            <c:ext xmlns:c16="http://schemas.microsoft.com/office/drawing/2014/chart" uri="{C3380CC4-5D6E-409C-BE32-E72D297353CC}">
              <c16:uniqueId val="{00000004-83F5-4D7D-8084-6F87EEF1C42C}"/>
            </c:ext>
          </c:extLst>
        </c:ser>
        <c:ser>
          <c:idx val="5"/>
          <c:order val="5"/>
          <c:tx>
            <c:strRef>
              <c:f>'Figure 1.3'!$K$3</c:f>
              <c:strCache>
                <c:ptCount val="1"/>
                <c:pt idx="0">
                  <c:v>Electric vehicle targets</c:v>
                </c:pt>
              </c:strCache>
            </c:strRef>
          </c:tx>
          <c:spPr>
            <a:solidFill>
              <a:srgbClr val="707372"/>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K$4:$K$22</c:f>
              <c:numCache>
                <c:formatCode>General</c:formatCode>
                <c:ptCount val="19"/>
                <c:pt idx="0">
                  <c:v>0</c:v>
                </c:pt>
                <c:pt idx="1">
                  <c:v>-1.3726444323214015</c:v>
                </c:pt>
                <c:pt idx="2">
                  <c:v>0</c:v>
                </c:pt>
                <c:pt idx="3">
                  <c:v>-1.5774932862463786</c:v>
                </c:pt>
                <c:pt idx="4">
                  <c:v>-0.48847887331421314</c:v>
                </c:pt>
                <c:pt idx="5">
                  <c:v>-6.3038990549369123</c:v>
                </c:pt>
                <c:pt idx="6">
                  <c:v>-3.7808349392976059</c:v>
                </c:pt>
                <c:pt idx="7">
                  <c:v>-0.45239305460347268</c:v>
                </c:pt>
                <c:pt idx="8">
                  <c:v>0</c:v>
                </c:pt>
                <c:pt idx="9">
                  <c:v>-8.1793684947104595</c:v>
                </c:pt>
                <c:pt idx="10">
                  <c:v>-2.8573801831018986</c:v>
                </c:pt>
                <c:pt idx="11">
                  <c:v>0</c:v>
                </c:pt>
                <c:pt idx="12">
                  <c:v>0</c:v>
                </c:pt>
                <c:pt idx="13">
                  <c:v>0</c:v>
                </c:pt>
                <c:pt idx="14">
                  <c:v>0</c:v>
                </c:pt>
                <c:pt idx="15">
                  <c:v>-0.39861845219391068</c:v>
                </c:pt>
                <c:pt idx="16">
                  <c:v>0</c:v>
                </c:pt>
                <c:pt idx="17">
                  <c:v>-6.5933959830791311</c:v>
                </c:pt>
                <c:pt idx="18">
                  <c:v>-3.2288893010933295</c:v>
                </c:pt>
              </c:numCache>
            </c:numRef>
          </c:val>
          <c:extLst>
            <c:ext xmlns:c16="http://schemas.microsoft.com/office/drawing/2014/chart" uri="{C3380CC4-5D6E-409C-BE32-E72D297353CC}">
              <c16:uniqueId val="{00000005-83F5-4D7D-8084-6F87EEF1C42C}"/>
            </c:ext>
          </c:extLst>
        </c:ser>
        <c:ser>
          <c:idx val="6"/>
          <c:order val="6"/>
          <c:tx>
            <c:strRef>
              <c:f>'Figure 1.3'!$L$3</c:f>
              <c:strCache>
                <c:ptCount val="1"/>
                <c:pt idx="0">
                  <c:v>Buildings</c:v>
                </c:pt>
              </c:strCache>
            </c:strRef>
          </c:tx>
          <c:spPr>
            <a:solidFill>
              <a:srgbClr val="E35205"/>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L$4:$L$22</c:f>
              <c:numCache>
                <c:formatCode>General</c:formatCode>
                <c:ptCount val="19"/>
                <c:pt idx="0">
                  <c:v>0</c:v>
                </c:pt>
                <c:pt idx="1">
                  <c:v>0</c:v>
                </c:pt>
                <c:pt idx="2">
                  <c:v>0</c:v>
                </c:pt>
                <c:pt idx="3">
                  <c:v>-0.85507541466098846</c:v>
                </c:pt>
                <c:pt idx="4">
                  <c:v>-5.7998997738561986E-2</c:v>
                </c:pt>
                <c:pt idx="5">
                  <c:v>-11.164327408455188</c:v>
                </c:pt>
                <c:pt idx="6">
                  <c:v>-10.164713130908531</c:v>
                </c:pt>
                <c:pt idx="7">
                  <c:v>-0.19678407716020585</c:v>
                </c:pt>
                <c:pt idx="8">
                  <c:v>-0.34952440467475032</c:v>
                </c:pt>
                <c:pt idx="9">
                  <c:v>-5.2953243763433466</c:v>
                </c:pt>
                <c:pt idx="10">
                  <c:v>-6.6675033681667051</c:v>
                </c:pt>
                <c:pt idx="11">
                  <c:v>-0.45179407611517508</c:v>
                </c:pt>
                <c:pt idx="12">
                  <c:v>0</c:v>
                </c:pt>
                <c:pt idx="13">
                  <c:v>0</c:v>
                </c:pt>
                <c:pt idx="14">
                  <c:v>0</c:v>
                </c:pt>
                <c:pt idx="15">
                  <c:v>-0.52658679713902812</c:v>
                </c:pt>
                <c:pt idx="16">
                  <c:v>0</c:v>
                </c:pt>
                <c:pt idx="17">
                  <c:v>-1.2079036170242752</c:v>
                </c:pt>
                <c:pt idx="18">
                  <c:v>-0.87253904070003774</c:v>
                </c:pt>
              </c:numCache>
            </c:numRef>
          </c:val>
          <c:extLst>
            <c:ext xmlns:c16="http://schemas.microsoft.com/office/drawing/2014/chart" uri="{C3380CC4-5D6E-409C-BE32-E72D297353CC}">
              <c16:uniqueId val="{00000006-83F5-4D7D-8084-6F87EEF1C42C}"/>
            </c:ext>
          </c:extLst>
        </c:ser>
        <c:ser>
          <c:idx val="7"/>
          <c:order val="7"/>
          <c:tx>
            <c:strRef>
              <c:f>'Figure 1.3'!$M$3</c:f>
              <c:strCache>
                <c:ptCount val="1"/>
                <c:pt idx="0">
                  <c:v>Industry</c:v>
                </c:pt>
              </c:strCache>
            </c:strRef>
          </c:tx>
          <c:spPr>
            <a:solidFill>
              <a:srgbClr val="7030A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M$4:$M$22</c:f>
              <c:numCache>
                <c:formatCode>General</c:formatCode>
                <c:ptCount val="19"/>
                <c:pt idx="0">
                  <c:v>0</c:v>
                </c:pt>
                <c:pt idx="1">
                  <c:v>0</c:v>
                </c:pt>
                <c:pt idx="2">
                  <c:v>0</c:v>
                </c:pt>
                <c:pt idx="3">
                  <c:v>0</c:v>
                </c:pt>
                <c:pt idx="4">
                  <c:v>0</c:v>
                </c:pt>
                <c:pt idx="5">
                  <c:v>-5.2424895261206412</c:v>
                </c:pt>
                <c:pt idx="6">
                  <c:v>-6.281005633565961</c:v>
                </c:pt>
                <c:pt idx="7">
                  <c:v>0</c:v>
                </c:pt>
                <c:pt idx="8">
                  <c:v>0</c:v>
                </c:pt>
                <c:pt idx="9">
                  <c:v>0</c:v>
                </c:pt>
                <c:pt idx="10">
                  <c:v>-8.0180148440435861</c:v>
                </c:pt>
                <c:pt idx="11">
                  <c:v>0</c:v>
                </c:pt>
                <c:pt idx="12">
                  <c:v>0</c:v>
                </c:pt>
                <c:pt idx="13">
                  <c:v>0</c:v>
                </c:pt>
                <c:pt idx="14">
                  <c:v>0</c:v>
                </c:pt>
                <c:pt idx="15">
                  <c:v>0</c:v>
                </c:pt>
                <c:pt idx="16">
                  <c:v>0</c:v>
                </c:pt>
                <c:pt idx="17">
                  <c:v>-11.578902054477558</c:v>
                </c:pt>
                <c:pt idx="18">
                  <c:v>-0.59129021939301474</c:v>
                </c:pt>
              </c:numCache>
            </c:numRef>
          </c:val>
          <c:extLst>
            <c:ext xmlns:c16="http://schemas.microsoft.com/office/drawing/2014/chart" uri="{C3380CC4-5D6E-409C-BE32-E72D297353CC}">
              <c16:uniqueId val="{00000007-83F5-4D7D-8084-6F87EEF1C42C}"/>
            </c:ext>
          </c:extLst>
        </c:ser>
        <c:ser>
          <c:idx val="9"/>
          <c:order val="9"/>
          <c:tx>
            <c:strRef>
              <c:f>'Figure 1.3'!$N$3</c:f>
              <c:strCache>
                <c:ptCount val="1"/>
                <c:pt idx="0">
                  <c:v>Other policies or unspecified</c:v>
                </c:pt>
              </c:strCache>
            </c:strRef>
          </c:tx>
          <c:spPr>
            <a:solidFill>
              <a:schemeClr val="bg1"/>
            </a:solidFill>
            <a:ln>
              <a:solidFill>
                <a:schemeClr val="tx1"/>
              </a:solidFill>
              <a:prstDash val="solid"/>
            </a:ln>
            <a:effectLst/>
          </c:spPr>
          <c:invertIfNegative val="0"/>
          <c:cat>
            <c:numRef>
              <c:f>'Figure 1.3'!$N$4:$N$22</c:f>
              <c:numCache>
                <c:formatCode>General</c:formatCode>
                <c:ptCount val="19"/>
                <c:pt idx="0">
                  <c:v>-18.97774680206944</c:v>
                </c:pt>
                <c:pt idx="1">
                  <c:v>0</c:v>
                </c:pt>
                <c:pt idx="2">
                  <c:v>-30.158744930159092</c:v>
                </c:pt>
                <c:pt idx="3">
                  <c:v>0</c:v>
                </c:pt>
                <c:pt idx="4">
                  <c:v>0</c:v>
                </c:pt>
                <c:pt idx="5">
                  <c:v>0</c:v>
                </c:pt>
                <c:pt idx="6">
                  <c:v>0</c:v>
                </c:pt>
                <c:pt idx="7">
                  <c:v>0</c:v>
                </c:pt>
                <c:pt idx="8">
                  <c:v>-1.1090527309988163</c:v>
                </c:pt>
                <c:pt idx="9">
                  <c:v>0</c:v>
                </c:pt>
                <c:pt idx="10">
                  <c:v>-2.9215719981161925</c:v>
                </c:pt>
                <c:pt idx="11">
                  <c:v>-18.825819989764803</c:v>
                </c:pt>
                <c:pt idx="12">
                  <c:v>-22.274961567058149</c:v>
                </c:pt>
                <c:pt idx="13">
                  <c:v>0</c:v>
                </c:pt>
                <c:pt idx="14">
                  <c:v>0</c:v>
                </c:pt>
                <c:pt idx="15">
                  <c:v>-13.264715868705022</c:v>
                </c:pt>
                <c:pt idx="16">
                  <c:v>0</c:v>
                </c:pt>
                <c:pt idx="17">
                  <c:v>-18.993690427498002</c:v>
                </c:pt>
                <c:pt idx="18">
                  <c:v>-21.164364007934523</c:v>
                </c:pt>
              </c:numCache>
            </c:numRef>
          </c:cat>
          <c:val>
            <c:numRef>
              <c:f>'Figure 1.3'!$N$4:$N$22</c:f>
              <c:numCache>
                <c:formatCode>General</c:formatCode>
                <c:ptCount val="19"/>
                <c:pt idx="0">
                  <c:v>-18.97774680206944</c:v>
                </c:pt>
                <c:pt idx="1">
                  <c:v>0</c:v>
                </c:pt>
                <c:pt idx="2">
                  <c:v>-30.158744930159092</c:v>
                </c:pt>
                <c:pt idx="3">
                  <c:v>0</c:v>
                </c:pt>
                <c:pt idx="4">
                  <c:v>0</c:v>
                </c:pt>
                <c:pt idx="5">
                  <c:v>0</c:v>
                </c:pt>
                <c:pt idx="6">
                  <c:v>0</c:v>
                </c:pt>
                <c:pt idx="7">
                  <c:v>0</c:v>
                </c:pt>
                <c:pt idx="8">
                  <c:v>-1.1090527309988163</c:v>
                </c:pt>
                <c:pt idx="9">
                  <c:v>0</c:v>
                </c:pt>
                <c:pt idx="10">
                  <c:v>-2.9215719981161925</c:v>
                </c:pt>
                <c:pt idx="11">
                  <c:v>-18.825819989764803</c:v>
                </c:pt>
                <c:pt idx="12">
                  <c:v>-22.274961567058149</c:v>
                </c:pt>
                <c:pt idx="13">
                  <c:v>0</c:v>
                </c:pt>
                <c:pt idx="14">
                  <c:v>0</c:v>
                </c:pt>
                <c:pt idx="15">
                  <c:v>-13.264715868705022</c:v>
                </c:pt>
                <c:pt idx="16">
                  <c:v>0</c:v>
                </c:pt>
                <c:pt idx="17">
                  <c:v>-18.993690427498002</c:v>
                </c:pt>
                <c:pt idx="18">
                  <c:v>-21.164364007934523</c:v>
                </c:pt>
              </c:numCache>
            </c:numRef>
          </c:val>
          <c:extLst>
            <c:ext xmlns:c16="http://schemas.microsoft.com/office/drawing/2014/chart" uri="{C3380CC4-5D6E-409C-BE32-E72D297353CC}">
              <c16:uniqueId val="{00000008-83F5-4D7D-8084-6F87EEF1C42C}"/>
            </c:ext>
          </c:extLst>
        </c:ser>
        <c:dLbls>
          <c:showLegendKey val="0"/>
          <c:showVal val="0"/>
          <c:showCatName val="0"/>
          <c:showSerName val="0"/>
          <c:showPercent val="0"/>
          <c:showBubbleSize val="0"/>
        </c:dLbls>
        <c:gapWidth val="35"/>
        <c:overlap val="100"/>
        <c:axId val="375605519"/>
        <c:axId val="375602191"/>
      </c:barChart>
      <c:scatterChart>
        <c:scatterStyle val="lineMarker"/>
        <c:varyColors val="0"/>
        <c:ser>
          <c:idx val="8"/>
          <c:order val="8"/>
          <c:tx>
            <c:strRef>
              <c:f>'Figure 1.3'!$P$3</c:f>
              <c:strCache>
                <c:ptCount val="1"/>
                <c:pt idx="0">
                  <c:v>Nationally determined contributions</c:v>
                </c:pt>
              </c:strCache>
            </c:strRef>
          </c:tx>
          <c:spPr>
            <a:ln w="25400" cap="rnd">
              <a:noFill/>
              <a:round/>
            </a:ln>
            <a:effectLst/>
          </c:spPr>
          <c:marker>
            <c:symbol val="diamond"/>
            <c:size val="6"/>
            <c:spPr>
              <a:solidFill>
                <a:schemeClr val="bg1"/>
              </a:solidFill>
              <a:ln w="38100">
                <a:solidFill>
                  <a:schemeClr val="tx1"/>
                </a:solidFill>
              </a:ln>
              <a:effectLst/>
            </c:spPr>
          </c:marker>
          <c:xVal>
            <c:numRef>
              <c:f>'Figure 1.3'!$P$4:$P$22</c:f>
              <c:numCache>
                <c:formatCode>General</c:formatCode>
                <c:ptCount val="19"/>
                <c:pt idx="0">
                  <c:v>-19.521188674991102</c:v>
                </c:pt>
                <c:pt idx="1">
                  <c:v>-22.224359892804397</c:v>
                </c:pt>
                <c:pt idx="2">
                  <c:v>-32.0068061484628</c:v>
                </c:pt>
                <c:pt idx="3">
                  <c:v>-44.289965013051798</c:v>
                </c:pt>
                <c:pt idx="4">
                  <c:v>-1.0687600450597099</c:v>
                </c:pt>
                <c:pt idx="5">
                  <c:v>-38.744750786235002</c:v>
                </c:pt>
                <c:pt idx="6">
                  <c:v>-36.826434892822199</c:v>
                </c:pt>
                <c:pt idx="7">
                  <c:v>0</c:v>
                </c:pt>
                <c:pt idx="8">
                  <c:v>-8.2396329372437904</c:v>
                </c:pt>
                <c:pt idx="9">
                  <c:v>-20.499124592625801</c:v>
                </c:pt>
                <c:pt idx="10">
                  <c:v>-25.407454702654498</c:v>
                </c:pt>
                <c:pt idx="11">
                  <c:v>-25.967815972179199</c:v>
                </c:pt>
                <c:pt idx="12">
                  <c:v>-36.983673281258</c:v>
                </c:pt>
                <c:pt idx="13">
                  <c:v>0</c:v>
                </c:pt>
                <c:pt idx="14">
                  <c:v>-4.0009823759943801</c:v>
                </c:pt>
                <c:pt idx="15">
                  <c:v>-31.491201184218198</c:v>
                </c:pt>
                <c:pt idx="16">
                  <c:v>0</c:v>
                </c:pt>
                <c:pt idx="17">
                  <c:v>-52.780978730971896</c:v>
                </c:pt>
                <c:pt idx="18">
                  <c:v>-44.235492526702501</c:v>
                </c:pt>
              </c:numCache>
            </c:numRef>
          </c:xVal>
          <c:yVal>
            <c:numRef>
              <c:f>'Figure 1.3'!$R$4:$R$22</c:f>
              <c:numCache>
                <c:formatCode>0</c:formatCode>
                <c:ptCount val="19"/>
                <c:pt idx="0">
                  <c:v>19</c:v>
                </c:pt>
                <c:pt idx="1">
                  <c:v>18</c:v>
                </c:pt>
                <c:pt idx="2">
                  <c:v>17</c:v>
                </c:pt>
                <c:pt idx="3">
                  <c:v>16</c:v>
                </c:pt>
                <c:pt idx="4">
                  <c:v>15</c:v>
                </c:pt>
                <c:pt idx="5">
                  <c:v>14</c:v>
                </c:pt>
                <c:pt idx="6">
                  <c:v>13</c:v>
                </c:pt>
                <c:pt idx="7">
                  <c:v>12</c:v>
                </c:pt>
                <c:pt idx="8">
                  <c:v>11</c:v>
                </c:pt>
                <c:pt idx="9">
                  <c:v>10</c:v>
                </c:pt>
                <c:pt idx="10">
                  <c:v>9</c:v>
                </c:pt>
                <c:pt idx="11">
                  <c:v>8</c:v>
                </c:pt>
                <c:pt idx="12">
                  <c:v>7</c:v>
                </c:pt>
                <c:pt idx="13">
                  <c:v>6</c:v>
                </c:pt>
                <c:pt idx="14">
                  <c:v>5</c:v>
                </c:pt>
                <c:pt idx="15">
                  <c:v>4</c:v>
                </c:pt>
                <c:pt idx="16">
                  <c:v>3</c:v>
                </c:pt>
                <c:pt idx="17">
                  <c:v>2</c:v>
                </c:pt>
                <c:pt idx="18">
                  <c:v>1</c:v>
                </c:pt>
              </c:numCache>
            </c:numRef>
          </c:yVal>
          <c:smooth val="0"/>
          <c:extLst>
            <c:ext xmlns:c16="http://schemas.microsoft.com/office/drawing/2014/chart" uri="{C3380CC4-5D6E-409C-BE32-E72D297353CC}">
              <c16:uniqueId val="{00000009-83F5-4D7D-8084-6F87EEF1C42C}"/>
            </c:ext>
          </c:extLst>
        </c:ser>
        <c:dLbls>
          <c:showLegendKey val="0"/>
          <c:showVal val="0"/>
          <c:showCatName val="0"/>
          <c:showSerName val="0"/>
          <c:showPercent val="0"/>
          <c:showBubbleSize val="0"/>
        </c:dLbls>
        <c:axId val="97699760"/>
        <c:axId val="97693936"/>
      </c:scatterChart>
      <c:scatterChart>
        <c:scatterStyle val="smoothMarker"/>
        <c:varyColors val="0"/>
        <c:ser>
          <c:idx val="10"/>
          <c:order val="10"/>
          <c:tx>
            <c:strRef>
              <c:f>'Figure 1.3'!$E$23</c:f>
              <c:strCache>
                <c:ptCount val="1"/>
                <c:pt idx="0">
                  <c:v>G20 average</c:v>
                </c:pt>
              </c:strCache>
            </c:strRef>
          </c:tx>
          <c:spPr>
            <a:ln w="28575" cap="rnd">
              <a:solidFill>
                <a:srgbClr val="C00000"/>
              </a:solidFill>
              <a:prstDash val="sysDash"/>
              <a:round/>
            </a:ln>
            <a:effectLst/>
          </c:spPr>
          <c:marker>
            <c:symbol val="none"/>
          </c:marker>
          <c:xVal>
            <c:numRef>
              <c:f>'Figure 1.3'!$W$4:$W$24</c:f>
              <c:numCache>
                <c:formatCode>General</c:formatCode>
                <c:ptCount val="21"/>
                <c:pt idx="0">
                  <c:v>-13</c:v>
                </c:pt>
                <c:pt idx="1">
                  <c:v>-13</c:v>
                </c:pt>
                <c:pt idx="2">
                  <c:v>-13</c:v>
                </c:pt>
                <c:pt idx="3">
                  <c:v>-13</c:v>
                </c:pt>
                <c:pt idx="4">
                  <c:v>-13</c:v>
                </c:pt>
                <c:pt idx="5">
                  <c:v>-13</c:v>
                </c:pt>
                <c:pt idx="6">
                  <c:v>-13</c:v>
                </c:pt>
                <c:pt idx="7">
                  <c:v>-13</c:v>
                </c:pt>
                <c:pt idx="8">
                  <c:v>-13</c:v>
                </c:pt>
                <c:pt idx="9">
                  <c:v>-13</c:v>
                </c:pt>
                <c:pt idx="10">
                  <c:v>-13</c:v>
                </c:pt>
                <c:pt idx="11">
                  <c:v>-13</c:v>
                </c:pt>
                <c:pt idx="12">
                  <c:v>-13</c:v>
                </c:pt>
                <c:pt idx="13">
                  <c:v>-13</c:v>
                </c:pt>
                <c:pt idx="14">
                  <c:v>-13</c:v>
                </c:pt>
                <c:pt idx="15">
                  <c:v>-13</c:v>
                </c:pt>
                <c:pt idx="16">
                  <c:v>-13</c:v>
                </c:pt>
                <c:pt idx="17">
                  <c:v>-13</c:v>
                </c:pt>
                <c:pt idx="18">
                  <c:v>-13</c:v>
                </c:pt>
                <c:pt idx="19">
                  <c:v>-13</c:v>
                </c:pt>
                <c:pt idx="20">
                  <c:v>-13</c:v>
                </c:pt>
              </c:numCache>
            </c:numRef>
          </c:xVal>
          <c:yVal>
            <c:numRef>
              <c:f>'Figure 1.3'!$X$4:$X$24</c:f>
              <c:numCache>
                <c:formatCode>0</c:formatCode>
                <c:ptCount val="21"/>
                <c:pt idx="0">
                  <c:v>20</c:v>
                </c:pt>
                <c:pt idx="1">
                  <c:v>19</c:v>
                </c:pt>
                <c:pt idx="2">
                  <c:v>18</c:v>
                </c:pt>
                <c:pt idx="3">
                  <c:v>17</c:v>
                </c:pt>
                <c:pt idx="4">
                  <c:v>16</c:v>
                </c:pt>
                <c:pt idx="5">
                  <c:v>15</c:v>
                </c:pt>
                <c:pt idx="6">
                  <c:v>14</c:v>
                </c:pt>
                <c:pt idx="7">
                  <c:v>13</c:v>
                </c:pt>
                <c:pt idx="8">
                  <c:v>12</c:v>
                </c:pt>
                <c:pt idx="9">
                  <c:v>11</c:v>
                </c:pt>
                <c:pt idx="10">
                  <c:v>10</c:v>
                </c:pt>
                <c:pt idx="11">
                  <c:v>9</c:v>
                </c:pt>
                <c:pt idx="12">
                  <c:v>8</c:v>
                </c:pt>
                <c:pt idx="13">
                  <c:v>7</c:v>
                </c:pt>
                <c:pt idx="14">
                  <c:v>6</c:v>
                </c:pt>
                <c:pt idx="15">
                  <c:v>5</c:v>
                </c:pt>
                <c:pt idx="16">
                  <c:v>4</c:v>
                </c:pt>
                <c:pt idx="17">
                  <c:v>3</c:v>
                </c:pt>
                <c:pt idx="18">
                  <c:v>2</c:v>
                </c:pt>
                <c:pt idx="19">
                  <c:v>1</c:v>
                </c:pt>
                <c:pt idx="20">
                  <c:v>0</c:v>
                </c:pt>
              </c:numCache>
            </c:numRef>
          </c:yVal>
          <c:smooth val="1"/>
          <c:extLst>
            <c:ext xmlns:c16="http://schemas.microsoft.com/office/drawing/2014/chart" uri="{C3380CC4-5D6E-409C-BE32-E72D297353CC}">
              <c16:uniqueId val="{0000000A-83F5-4D7D-8084-6F87EEF1C42C}"/>
            </c:ext>
          </c:extLst>
        </c:ser>
        <c:dLbls>
          <c:showLegendKey val="0"/>
          <c:showVal val="0"/>
          <c:showCatName val="0"/>
          <c:showSerName val="0"/>
          <c:showPercent val="0"/>
          <c:showBubbleSize val="0"/>
        </c:dLbls>
        <c:axId val="97699760"/>
        <c:axId val="97693936"/>
      </c:scatterChart>
      <c:catAx>
        <c:axId val="375605519"/>
        <c:scaling>
          <c:orientation val="maxMin"/>
        </c:scaling>
        <c:delete val="0"/>
        <c:axPos val="l"/>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375602191"/>
        <c:crosses val="autoZero"/>
        <c:auto val="1"/>
        <c:lblAlgn val="ctr"/>
        <c:lblOffset val="100"/>
        <c:noMultiLvlLbl val="0"/>
      </c:catAx>
      <c:valAx>
        <c:axId val="375602191"/>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375605519"/>
        <c:crosses val="autoZero"/>
        <c:crossBetween val="between"/>
      </c:valAx>
      <c:valAx>
        <c:axId val="97693936"/>
        <c:scaling>
          <c:orientation val="minMax"/>
          <c:max val="19.5"/>
          <c:min val="0.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97699760"/>
        <c:crosses val="max"/>
        <c:crossBetween val="midCat"/>
      </c:valAx>
      <c:valAx>
        <c:axId val="97699760"/>
        <c:scaling>
          <c:orientation val="minMax"/>
        </c:scaling>
        <c:delete val="1"/>
        <c:axPos val="b"/>
        <c:numFmt formatCode="General" sourceLinked="1"/>
        <c:majorTickMark val="out"/>
        <c:minorTickMark val="none"/>
        <c:tickLblPos val="nextTo"/>
        <c:crossAx val="97693936"/>
        <c:crosses val="autoZero"/>
        <c:crossBetween val="midCat"/>
      </c:valAx>
      <c:spPr>
        <a:noFill/>
        <a:ln>
          <a:solidFill>
            <a:schemeClr val="bg1">
              <a:lumMod val="75000"/>
            </a:schemeClr>
          </a:solidFill>
        </a:ln>
        <a:effectLst/>
      </c:spPr>
    </c:plotArea>
    <c:legend>
      <c:legendPos val="b"/>
      <c:layout>
        <c:manualLayout>
          <c:xMode val="edge"/>
          <c:yMode val="edge"/>
          <c:x val="0.70039841687302407"/>
          <c:y val="5.5833942164236469E-2"/>
          <c:w val="0.29960158312697588"/>
          <c:h val="0.9441660578357635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45547670845075E-2"/>
          <c:y val="3.5475341192629309E-2"/>
          <c:w val="0.84967530653469192"/>
          <c:h val="0.88107760401147373"/>
        </c:manualLayout>
      </c:layout>
      <c:lineChart>
        <c:grouping val="standard"/>
        <c:varyColors val="0"/>
        <c:ser>
          <c:idx val="0"/>
          <c:order val="0"/>
          <c:tx>
            <c:strRef>
              <c:f>'Figure 1.14'!$E$2</c:f>
              <c:strCache>
                <c:ptCount val="1"/>
                <c:pt idx="0">
                  <c:v>Carbon price, green investment, and subsidy</c:v>
                </c:pt>
              </c:strCache>
            </c:strRef>
          </c:tx>
          <c:spPr>
            <a:ln w="28575" cap="rnd">
              <a:solidFill>
                <a:schemeClr val="tx1"/>
              </a:solidFill>
              <a:prstDash val="solid"/>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E$3:$E$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0-1832-4419-BB7E-77DA2440DFF5}"/>
            </c:ext>
          </c:extLst>
        </c:ser>
        <c:ser>
          <c:idx val="1"/>
          <c:order val="1"/>
          <c:tx>
            <c:strRef>
              <c:f>'Figure 1.14'!$F$2</c:f>
              <c:strCache>
                <c:ptCount val="1"/>
                <c:pt idx="0">
                  <c:v>Delayed carbon price, higher green investment, and subsidy and catch up in 2030</c:v>
                </c:pt>
              </c:strCache>
            </c:strRef>
          </c:tx>
          <c:spPr>
            <a:ln w="28575" cap="rnd">
              <a:solidFill>
                <a:srgbClr val="C0000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F$3:$F$111</c:f>
              <c:numCache>
                <c:formatCode>General</c:formatCode>
                <c:ptCount val="109"/>
                <c:pt idx="0">
                  <c:v>0</c:v>
                </c:pt>
                <c:pt idx="1">
                  <c:v>-2.5166446493729566E-2</c:v>
                </c:pt>
                <c:pt idx="2">
                  <c:v>0.20673916038229656</c:v>
                </c:pt>
                <c:pt idx="3">
                  <c:v>0.44992513834214432</c:v>
                </c:pt>
                <c:pt idx="4">
                  <c:v>0.70362645536807822</c:v>
                </c:pt>
                <c:pt idx="5">
                  <c:v>0.96757862052510024</c:v>
                </c:pt>
                <c:pt idx="6">
                  <c:v>1.2414688274524632</c:v>
                </c:pt>
                <c:pt idx="7">
                  <c:v>1.5248995109591323</c:v>
                </c:pt>
                <c:pt idx="8">
                  <c:v>1.8173812648446752</c:v>
                </c:pt>
                <c:pt idx="9">
                  <c:v>2.1183572741749312</c:v>
                </c:pt>
                <c:pt idx="10">
                  <c:v>2.4273741101823676</c:v>
                </c:pt>
                <c:pt idx="11">
                  <c:v>2.7448036031958667</c:v>
                </c:pt>
                <c:pt idx="12">
                  <c:v>3.0745010523411276</c:v>
                </c:pt>
                <c:pt idx="13">
                  <c:v>3.430834076365108</c:v>
                </c:pt>
                <c:pt idx="14">
                  <c:v>3.761389879528565</c:v>
                </c:pt>
                <c:pt idx="15">
                  <c:v>4.0922004643394239</c:v>
                </c:pt>
                <c:pt idx="16">
                  <c:v>4.4198571331405034</c:v>
                </c:pt>
                <c:pt idx="17">
                  <c:v>4.7437926086247195</c:v>
                </c:pt>
                <c:pt idx="18">
                  <c:v>5.0635507339336527</c:v>
                </c:pt>
                <c:pt idx="19">
                  <c:v>5.3786785358855393</c:v>
                </c:pt>
                <c:pt idx="20">
                  <c:v>5.6887314625610577</c:v>
                </c:pt>
                <c:pt idx="21">
                  <c:v>5.9932833379714667</c:v>
                </c:pt>
                <c:pt idx="22">
                  <c:v>6.2919334691111448</c:v>
                </c:pt>
                <c:pt idx="23">
                  <c:v>6.584307902392772</c:v>
                </c:pt>
                <c:pt idx="24">
                  <c:v>6.8700481941915905</c:v>
                </c:pt>
                <c:pt idx="25">
                  <c:v>7.1487457006123911</c:v>
                </c:pt>
                <c:pt idx="26">
                  <c:v>7.4196764376371238</c:v>
                </c:pt>
                <c:pt idx="27">
                  <c:v>7.6808403372537359</c:v>
                </c:pt>
                <c:pt idx="28">
                  <c:v>7.9256218620873184</c:v>
                </c:pt>
                <c:pt idx="29">
                  <c:v>8.2027288511846042</c:v>
                </c:pt>
                <c:pt idx="30">
                  <c:v>8.4279912520984102</c:v>
                </c:pt>
                <c:pt idx="31">
                  <c:v>8.6499108277666927</c:v>
                </c:pt>
                <c:pt idx="32">
                  <c:v>8.8641812821426136</c:v>
                </c:pt>
                <c:pt idx="33">
                  <c:v>9.0708104166338224</c:v>
                </c:pt>
                <c:pt idx="34">
                  <c:v>9.2700143376381234</c:v>
                </c:pt>
                <c:pt idx="35">
                  <c:v>9.4620382797520044</c:v>
                </c:pt>
                <c:pt idx="36">
                  <c:v>9.6471388871629316</c:v>
                </c:pt>
                <c:pt idx="37">
                  <c:v>9.8255646538155439</c:v>
                </c:pt>
                <c:pt idx="38">
                  <c:v>9.9974974820021814</c:v>
                </c:pt>
                <c:pt idx="39">
                  <c:v>10.162850813758959</c:v>
                </c:pt>
                <c:pt idx="40">
                  <c:v>10.320574635072479</c:v>
                </c:pt>
                <c:pt idx="41">
                  <c:v>10.472675620426731</c:v>
                </c:pt>
                <c:pt idx="42">
                  <c:v>10.620011231904726</c:v>
                </c:pt>
                <c:pt idx="43">
                  <c:v>10.763569014510832</c:v>
                </c:pt>
                <c:pt idx="44">
                  <c:v>10.903576983534215</c:v>
                </c:pt>
                <c:pt idx="45">
                  <c:v>11.040229744250851</c:v>
                </c:pt>
                <c:pt idx="46">
                  <c:v>11.173714107718501</c:v>
                </c:pt>
                <c:pt idx="47">
                  <c:v>11.30421002045534</c:v>
                </c:pt>
                <c:pt idx="48">
                  <c:v>11.431892925563947</c:v>
                </c:pt>
                <c:pt idx="49">
                  <c:v>11.556938433317333</c:v>
                </c:pt>
                <c:pt idx="50">
                  <c:v>11.67952918670634</c:v>
                </c:pt>
                <c:pt idx="51">
                  <c:v>11.799863761250172</c:v>
                </c:pt>
                <c:pt idx="52">
                  <c:v>11.918167476095888</c:v>
                </c:pt>
                <c:pt idx="53">
                  <c:v>12.034691656245689</c:v>
                </c:pt>
                <c:pt idx="54">
                  <c:v>12.149701965254291</c:v>
                </c:pt>
                <c:pt idx="55">
                  <c:v>12.263469911881097</c:v>
                </c:pt>
                <c:pt idx="56">
                  <c:v>12.376265929695229</c:v>
                </c:pt>
                <c:pt idx="57">
                  <c:v>12.488353833590903</c:v>
                </c:pt>
                <c:pt idx="58">
                  <c:v>12.59998650629106</c:v>
                </c:pt>
                <c:pt idx="59">
                  <c:v>12.71140266917563</c:v>
                </c:pt>
                <c:pt idx="60">
                  <c:v>12.822824594150163</c:v>
                </c:pt>
                <c:pt idx="61">
                  <c:v>12.934456618183997</c:v>
                </c:pt>
                <c:pt idx="62">
                  <c:v>13.046484329125985</c:v>
                </c:pt>
                <c:pt idx="63">
                  <c:v>13.159074299966033</c:v>
                </c:pt>
                <c:pt idx="64">
                  <c:v>13.27237425835861</c:v>
                </c:pt>
                <c:pt idx="65">
                  <c:v>13.38651358855636</c:v>
                </c:pt>
                <c:pt idx="66">
                  <c:v>13.501604073511819</c:v>
                </c:pt>
                <c:pt idx="67">
                  <c:v>13.61774079553928</c:v>
                </c:pt>
                <c:pt idx="68">
                  <c:v>13.735003124298807</c:v>
                </c:pt>
                <c:pt idx="69">
                  <c:v>13.853455730844244</c:v>
                </c:pt>
                <c:pt idx="70">
                  <c:v>13.973149575922662</c:v>
                </c:pt>
                <c:pt idx="71">
                  <c:v>14.094122829579824</c:v>
                </c:pt>
                <c:pt idx="72">
                  <c:v>14.216401687394796</c:v>
                </c:pt>
                <c:pt idx="73">
                  <c:v>14.340001056356531</c:v>
                </c:pt>
                <c:pt idx="74">
                  <c:v>14.464925090564563</c:v>
                </c:pt>
                <c:pt idx="75">
                  <c:v>14.591167563641937</c:v>
                </c:pt>
                <c:pt idx="76">
                  <c:v>14.718712071107243</c:v>
                </c:pt>
                <c:pt idx="77">
                  <c:v>14.847532062035331</c:v>
                </c:pt>
                <c:pt idx="78">
                  <c:v>14.977590705273048</c:v>
                </c:pt>
                <c:pt idx="79">
                  <c:v>15.108840601358953</c:v>
                </c:pt>
                <c:pt idx="80">
                  <c:v>15.241223357236677</c:v>
                </c:pt>
                <c:pt idx="81">
                  <c:v>15.3746690469432</c:v>
                </c:pt>
                <c:pt idx="82">
                  <c:v>15.509095587775491</c:v>
                </c:pt>
                <c:pt idx="83">
                  <c:v>15.644408068078384</c:v>
                </c:pt>
                <c:pt idx="84">
                  <c:v>15.780498069770864</c:v>
                </c:pt>
                <c:pt idx="85">
                  <c:v>15.917243036099361</c:v>
                </c:pt>
                <c:pt idx="86">
                  <c:v>16.054505742830585</c:v>
                </c:pt>
                <c:pt idx="87">
                  <c:v>16.192133939161213</c:v>
                </c:pt>
                <c:pt idx="88">
                  <c:v>16.329960232923234</c:v>
                </c:pt>
                <c:pt idx="89">
                  <c:v>16.467802303059727</c:v>
                </c:pt>
                <c:pt idx="90">
                  <c:v>16.605463530659236</c:v>
                </c:pt>
                <c:pt idx="91">
                  <c:v>16.742734147758068</c:v>
                </c:pt>
                <c:pt idx="92">
                  <c:v>16.879393010303943</c:v>
                </c:pt>
                <c:pt idx="93">
                  <c:v>17.015210107612376</c:v>
                </c:pt>
                <c:pt idx="94">
                  <c:v>17.149949924722804</c:v>
                </c:pt>
                <c:pt idx="95">
                  <c:v>17.283375775484732</c:v>
                </c:pt>
                <c:pt idx="96">
                  <c:v>17.415255222172931</c:v>
                </c:pt>
                <c:pt idx="97">
                  <c:v>17.545366691657005</c:v>
                </c:pt>
                <c:pt idx="98">
                  <c:v>17.67350739104312</c:v>
                </c:pt>
                <c:pt idx="99">
                  <c:v>17.799502630101571</c:v>
                </c:pt>
                <c:pt idx="100">
                  <c:v>17.923216723102065</c:v>
                </c:pt>
                <c:pt idx="101">
                  <c:v>18.044565942985734</c:v>
                </c:pt>
                <c:pt idx="102">
                  <c:v>18.163535127080355</c:v>
                </c:pt>
                <c:pt idx="103">
                  <c:v>18.280179740075475</c:v>
                </c:pt>
                <c:pt idx="104">
                  <c:v>18.394608643124521</c:v>
                </c:pt>
                <c:pt idx="105">
                  <c:v>18.506967837171182</c:v>
                </c:pt>
                <c:pt idx="106">
                  <c:v>18.617418664120297</c:v>
                </c:pt>
                <c:pt idx="107">
                  <c:v>18.726092369507484</c:v>
                </c:pt>
                <c:pt idx="108">
                  <c:v>18.832960996037794</c:v>
                </c:pt>
              </c:numCache>
            </c:numRef>
          </c:val>
          <c:smooth val="0"/>
          <c:extLst>
            <c:ext xmlns:c16="http://schemas.microsoft.com/office/drawing/2014/chart" uri="{C3380CC4-5D6E-409C-BE32-E72D297353CC}">
              <c16:uniqueId val="{00000001-1832-4419-BB7E-77DA2440DFF5}"/>
            </c:ext>
          </c:extLst>
        </c:ser>
        <c:ser>
          <c:idx val="2"/>
          <c:order val="2"/>
          <c:tx>
            <c:strRef>
              <c:f>'Figure 1.14'!$G$2</c:f>
              <c:strCache>
                <c:ptCount val="1"/>
                <c:pt idx="0">
                  <c:v>Delayed carbon price, higher green investment, and subsidy and catch up in 2050</c:v>
                </c:pt>
              </c:strCache>
            </c:strRef>
          </c:tx>
          <c:spPr>
            <a:ln w="28575" cap="rnd">
              <a:solidFill>
                <a:srgbClr val="0070C0"/>
              </a:solidFill>
              <a:prstDash val="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G$3:$G$111</c:f>
              <c:numCache>
                <c:formatCode>General</c:formatCode>
                <c:ptCount val="109"/>
                <c:pt idx="0">
                  <c:v>0</c:v>
                </c:pt>
                <c:pt idx="1">
                  <c:v>-1.5748824123096306E-2</c:v>
                </c:pt>
                <c:pt idx="2">
                  <c:v>0.20006613157697029</c:v>
                </c:pt>
                <c:pt idx="3">
                  <c:v>0.41859192244759758</c:v>
                </c:pt>
                <c:pt idx="4">
                  <c:v>0.64336069869324053</c:v>
                </c:pt>
                <c:pt idx="5">
                  <c:v>0.88467113716570456</c:v>
                </c:pt>
                <c:pt idx="6">
                  <c:v>1.1474106829026276</c:v>
                </c:pt>
                <c:pt idx="7">
                  <c:v>1.4111197964966848</c:v>
                </c:pt>
                <c:pt idx="8">
                  <c:v>1.6820450461504377</c:v>
                </c:pt>
                <c:pt idx="9">
                  <c:v>1.9736588327406768</c:v>
                </c:pt>
                <c:pt idx="10">
                  <c:v>2.2919143890550497</c:v>
                </c:pt>
                <c:pt idx="11">
                  <c:v>2.6109567884184504</c:v>
                </c:pt>
                <c:pt idx="12">
                  <c:v>2.9464564108550473</c:v>
                </c:pt>
                <c:pt idx="13">
                  <c:v>3.2604005341423603</c:v>
                </c:pt>
                <c:pt idx="14">
                  <c:v>3.5505420446754865</c:v>
                </c:pt>
                <c:pt idx="15">
                  <c:v>3.8336144362347113</c:v>
                </c:pt>
                <c:pt idx="16">
                  <c:v>4.1073353477757868</c:v>
                </c:pt>
                <c:pt idx="17">
                  <c:v>4.3720748594102687</c:v>
                </c:pt>
                <c:pt idx="18">
                  <c:v>4.6277178612650793</c:v>
                </c:pt>
                <c:pt idx="19">
                  <c:v>4.8721961696887917</c:v>
                </c:pt>
                <c:pt idx="20">
                  <c:v>5.0845863528806268</c:v>
                </c:pt>
                <c:pt idx="21">
                  <c:v>5.2662226932085785</c:v>
                </c:pt>
                <c:pt idx="22">
                  <c:v>5.4460980146090687</c:v>
                </c:pt>
                <c:pt idx="23">
                  <c:v>5.6213917309696262</c:v>
                </c:pt>
                <c:pt idx="24">
                  <c:v>5.7925773314682951</c:v>
                </c:pt>
                <c:pt idx="25">
                  <c:v>5.9599653431402935</c:v>
                </c:pt>
                <c:pt idx="26">
                  <c:v>6.1226641701740192</c:v>
                </c:pt>
                <c:pt idx="27">
                  <c:v>6.275413602779901</c:v>
                </c:pt>
                <c:pt idx="28">
                  <c:v>6.3979231356088526</c:v>
                </c:pt>
                <c:pt idx="29">
                  <c:v>6.5605245499285481</c:v>
                </c:pt>
                <c:pt idx="30">
                  <c:v>6.6294744660268634</c:v>
                </c:pt>
                <c:pt idx="31">
                  <c:v>6.7108622606427693</c:v>
                </c:pt>
                <c:pt idx="32">
                  <c:v>6.7943173001278732</c:v>
                </c:pt>
                <c:pt idx="33">
                  <c:v>6.8791486486864395</c:v>
                </c:pt>
                <c:pt idx="34">
                  <c:v>6.965307971539981</c:v>
                </c:pt>
                <c:pt idx="35">
                  <c:v>7.052729614228892</c:v>
                </c:pt>
                <c:pt idx="36">
                  <c:v>7.1413529838991074</c:v>
                </c:pt>
                <c:pt idx="37">
                  <c:v>7.231122771296028</c:v>
                </c:pt>
                <c:pt idx="38">
                  <c:v>7.3219883997386113</c:v>
                </c:pt>
                <c:pt idx="39">
                  <c:v>7.413903510873121</c:v>
                </c:pt>
                <c:pt idx="40">
                  <c:v>7.5068255092172631</c:v>
                </c:pt>
                <c:pt idx="41">
                  <c:v>7.6007151588130428</c:v>
                </c:pt>
                <c:pt idx="42">
                  <c:v>7.6955362253416935</c:v>
                </c:pt>
                <c:pt idx="43">
                  <c:v>7.7912551579895739</c:v>
                </c:pt>
                <c:pt idx="44">
                  <c:v>7.8878408061704652</c:v>
                </c:pt>
                <c:pt idx="45">
                  <c:v>7.9852641668864957</c:v>
                </c:pt>
                <c:pt idx="46">
                  <c:v>8.0834981590824029</c:v>
                </c:pt>
                <c:pt idx="47">
                  <c:v>8.1825174218378187</c:v>
                </c:pt>
                <c:pt idx="48">
                  <c:v>8.282298133644538</c:v>
                </c:pt>
                <c:pt idx="49">
                  <c:v>8.3828178503781103</c:v>
                </c:pt>
                <c:pt idx="50">
                  <c:v>8.4840553598667157</c:v>
                </c:pt>
                <c:pt idx="51">
                  <c:v>8.5859905512204442</c:v>
                </c:pt>
                <c:pt idx="52">
                  <c:v>8.6886042973126649</c:v>
                </c:pt>
                <c:pt idx="53">
                  <c:v>8.7918783489939312</c:v>
                </c:pt>
                <c:pt idx="54">
                  <c:v>8.8957952397874074</c:v>
                </c:pt>
                <c:pt idx="55">
                  <c:v>9.0003381999658405</c:v>
                </c:pt>
                <c:pt idx="56">
                  <c:v>9.1054910790305819</c:v>
                </c:pt>
                <c:pt idx="57">
                  <c:v>9.211238275729805</c:v>
                </c:pt>
                <c:pt idx="58">
                  <c:v>9.3175646748472332</c:v>
                </c:pt>
                <c:pt idx="59">
                  <c:v>9.4244555900803171</c:v>
                </c:pt>
                <c:pt idx="60">
                  <c:v>9.5318967123988898</c:v>
                </c:pt>
                <c:pt idx="61">
                  <c:v>9.6398740633422335</c:v>
                </c:pt>
                <c:pt idx="62">
                  <c:v>9.7483739527709723</c:v>
                </c:pt>
                <c:pt idx="63">
                  <c:v>9.857382940638427</c:v>
                </c:pt>
                <c:pt idx="64">
                  <c:v>9.9668878023907226</c:v>
                </c:pt>
                <c:pt idx="65">
                  <c:v>10.076875497649196</c:v>
                </c:pt>
                <c:pt idx="66">
                  <c:v>10.187333141852561</c:v>
                </c:pt>
                <c:pt idx="67">
                  <c:v>10.298247980578815</c:v>
                </c:pt>
                <c:pt idx="68">
                  <c:v>10.409607366284177</c:v>
                </c:pt>
                <c:pt idx="69">
                  <c:v>10.521398737224041</c:v>
                </c:pt>
                <c:pt idx="70">
                  <c:v>10.633609598340854</c:v>
                </c:pt>
                <c:pt idx="71">
                  <c:v>10.746227503922558</c:v>
                </c:pt>
                <c:pt idx="72">
                  <c:v>10.859240041848196</c:v>
                </c:pt>
                <c:pt idx="73">
                  <c:v>10.972634819255767</c:v>
                </c:pt>
                <c:pt idx="74">
                  <c:v>11.086399449475316</c:v>
                </c:pt>
                <c:pt idx="75">
                  <c:v>11.200521540082553</c:v>
                </c:pt>
                <c:pt idx="76">
                  <c:v>11.314988681937566</c:v>
                </c:pt>
                <c:pt idx="77">
                  <c:v>11.429788439080692</c:v>
                </c:pt>
                <c:pt idx="78">
                  <c:v>11.544908339361815</c:v>
                </c:pt>
                <c:pt idx="79">
                  <c:v>11.660335865689419</c:v>
                </c:pt>
                <c:pt idx="80">
                  <c:v>11.776058447784578</c:v>
                </c:pt>
                <c:pt idx="81">
                  <c:v>11.892063454332845</c:v>
                </c:pt>
                <c:pt idx="82">
                  <c:v>12.00833818542608</c:v>
                </c:pt>
                <c:pt idx="83">
                  <c:v>12.124869865190501</c:v>
                </c:pt>
                <c:pt idx="84">
                  <c:v>12.24164563449537</c:v>
                </c:pt>
                <c:pt idx="85">
                  <c:v>12.358652543639124</c:v>
                </c:pt>
                <c:pt idx="86">
                  <c:v>12.475877544906067</c:v>
                </c:pt>
                <c:pt idx="87">
                  <c:v>12.593307484887426</c:v>
                </c:pt>
                <c:pt idx="88">
                  <c:v>12.7109290964571</c:v>
                </c:pt>
                <c:pt idx="89">
                  <c:v>12.828728990289394</c:v>
                </c:pt>
                <c:pt idx="90">
                  <c:v>12.946693645801346</c:v>
                </c:pt>
                <c:pt idx="91">
                  <c:v>13.064809401400336</c:v>
                </c:pt>
                <c:pt idx="92">
                  <c:v>13.183062443911851</c:v>
                </c:pt>
                <c:pt idx="93">
                  <c:v>13.301438797055589</c:v>
                </c:pt>
                <c:pt idx="94">
                  <c:v>13.419924308838226</c:v>
                </c:pt>
                <c:pt idx="95">
                  <c:v>13.538504637724191</c:v>
                </c:pt>
                <c:pt idx="96">
                  <c:v>13.657165237449066</c:v>
                </c:pt>
                <c:pt idx="97">
                  <c:v>13.775891340341872</c:v>
                </c:pt>
                <c:pt idx="98">
                  <c:v>13.894667939037021</c:v>
                </c:pt>
                <c:pt idx="99">
                  <c:v>14.01347976648395</c:v>
                </c:pt>
                <c:pt idx="100">
                  <c:v>14.132311274211659</c:v>
                </c:pt>
                <c:pt idx="101">
                  <c:v>14.251146608900301</c:v>
                </c:pt>
                <c:pt idx="102">
                  <c:v>14.369969587459774</c:v>
                </c:pt>
                <c:pt idx="103">
                  <c:v>14.488763671087824</c:v>
                </c:pt>
                <c:pt idx="104">
                  <c:v>14.607511939205018</c:v>
                </c:pt>
                <c:pt idx="105">
                  <c:v>14.726197064901237</c:v>
                </c:pt>
                <c:pt idx="106">
                  <c:v>14.844801294703025</c:v>
                </c:pt>
                <c:pt idx="107">
                  <c:v>14.963306437415993</c:v>
                </c:pt>
                <c:pt idx="108">
                  <c:v>15.081693869912872</c:v>
                </c:pt>
              </c:numCache>
            </c:numRef>
          </c:val>
          <c:smooth val="0"/>
          <c:extLst>
            <c:ext xmlns:c16="http://schemas.microsoft.com/office/drawing/2014/chart" uri="{C3380CC4-5D6E-409C-BE32-E72D297353CC}">
              <c16:uniqueId val="{00000002-1832-4419-BB7E-77DA2440DFF5}"/>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cap="rnd">
              <a:noFill/>
              <a:prstDash val="solid"/>
              <a:round/>
            </a:ln>
            <a:effectLst/>
          </c:spPr>
          <c:marker>
            <c:symbol val="diamond"/>
            <c:size val="12"/>
            <c:spPr>
              <a:solidFill>
                <a:schemeClr val="accent1"/>
              </a:solidFill>
              <a:ln w="9525">
                <a:solidFill>
                  <a:srgbClr val="4B82AD"/>
                </a:solidFill>
                <a:prstDash val="solid"/>
              </a:ln>
              <a:effectLst/>
            </c:spPr>
          </c:marker>
          <c:dPt>
            <c:idx val="1"/>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0-40D3-4FCB-98B6-3E493A7AC827}"/>
              </c:ext>
            </c:extLst>
          </c:dPt>
          <c:dPt>
            <c:idx val="2"/>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1-40D3-4FCB-98B6-3E493A7AC827}"/>
              </c:ext>
            </c:extLst>
          </c:dPt>
          <c:errBars>
            <c:errDir val="y"/>
            <c:errBarType val="both"/>
            <c:errValType val="cust"/>
            <c:noEndCap val="0"/>
            <c:plus>
              <c:numRef>
                <c:extLst>
                  <c:ext xmlns:c15="http://schemas.microsoft.com/office/drawing/2012/chart" uri="{02D57815-91ED-43cb-92C2-25804820EDAC}">
                    <c15:fullRef>
                      <c15:sqref>'Figure 1.16'!$D$6:$D$9</c15:sqref>
                    </c15:fullRef>
                  </c:ext>
                </c:extLst>
                <c:f>('Figure 1.16'!$D$6,'Figure 1.16'!$D$8:$D$9)</c:f>
                <c:numCache>
                  <c:formatCode>General</c:formatCode>
                  <c:ptCount val="3"/>
                  <c:pt idx="0">
                    <c:v>2.1830007246981756E-3</c:v>
                  </c:pt>
                  <c:pt idx="1">
                    <c:v>2.7106234759267933E-2</c:v>
                  </c:pt>
                  <c:pt idx="2">
                    <c:v>6.2325555015178724E-2</c:v>
                  </c:pt>
                </c:numCache>
              </c:numRef>
            </c:plus>
            <c:minus>
              <c:numRef>
                <c:extLst>
                  <c:ext xmlns:c15="http://schemas.microsoft.com/office/drawing/2012/chart" uri="{02D57815-91ED-43cb-92C2-25804820EDAC}">
                    <c15:fullRef>
                      <c15:sqref>'Figure 1.16'!$D$6:$D$9</c15:sqref>
                    </c15:fullRef>
                  </c:ext>
                </c:extLst>
                <c:f>('Figure 1.16'!$D$6,'Figure 1.16'!$D$8:$D$9)</c:f>
                <c:numCache>
                  <c:formatCode>General</c:formatCode>
                  <c:ptCount val="3"/>
                  <c:pt idx="0">
                    <c:v>2.1830007246981756E-3</c:v>
                  </c:pt>
                  <c:pt idx="1">
                    <c:v>2.7106234759267933E-2</c:v>
                  </c:pt>
                  <c:pt idx="2">
                    <c:v>6.2325555015178724E-2</c:v>
                  </c:pt>
                </c:numCache>
              </c:numRef>
            </c:minus>
            <c:spPr>
              <a:noFill/>
              <a:ln w="12700" cap="flat" cmpd="sng" algn="ctr">
                <a:solidFill>
                  <a:schemeClr val="tx1"/>
                </a:solidFill>
                <a:round/>
              </a:ln>
              <a:effectLst/>
            </c:spPr>
          </c:errBars>
          <c:cat>
            <c:strRef>
              <c:extLst>
                <c:ext xmlns:c15="http://schemas.microsoft.com/office/drawing/2012/chart" uri="{02D57815-91ED-43cb-92C2-25804820EDAC}">
                  <c15:fullRef>
                    <c15:sqref>'Figure 1.16'!$B$6:$B$9</c15:sqref>
                  </c15:fullRef>
                </c:ext>
              </c:extLst>
              <c:f>('Figure 1.16'!$B$6,'Figure 1.16'!$B$8:$B$9)</c:f>
              <c:strCache>
                <c:ptCount val="3"/>
                <c:pt idx="0">
                  <c:v>Average firm</c:v>
                </c:pt>
                <c:pt idx="1">
                  <c:v>ETS-regulated firm with payable emissions</c:v>
                </c:pt>
                <c:pt idx="2">
                  <c:v>ETS-regulated firm with payable emissions, high carbon price</c:v>
                </c:pt>
              </c:strCache>
            </c:strRef>
          </c:cat>
          <c:val>
            <c:numRef>
              <c:extLst>
                <c:ext xmlns:c15="http://schemas.microsoft.com/office/drawing/2012/chart" uri="{02D57815-91ED-43cb-92C2-25804820EDAC}">
                  <c15:fullRef>
                    <c15:sqref>'Figure 1.16'!$C$6:$C$9</c15:sqref>
                  </c15:fullRef>
                </c:ext>
              </c:extLst>
              <c:f>('Figure 1.16'!$C$6,'Figure 1.16'!$C$8:$C$9)</c:f>
              <c:numCache>
                <c:formatCode>0.000</c:formatCode>
                <c:ptCount val="3"/>
                <c:pt idx="0">
                  <c:v>1.1750392614449867E-3</c:v>
                </c:pt>
                <c:pt idx="1">
                  <c:v>1.0747548085587699E-2</c:v>
                </c:pt>
                <c:pt idx="2">
                  <c:v>6.4374786448970156E-2</c:v>
                </c:pt>
              </c:numCache>
            </c:numRef>
          </c:val>
          <c:smooth val="0"/>
          <c:extLst>
            <c:ext xmlns:c16="http://schemas.microsoft.com/office/drawing/2014/chart" uri="{C3380CC4-5D6E-409C-BE32-E72D297353CC}">
              <c16:uniqueId val="{00000002-40D3-4FCB-98B6-3E493A7AC827}"/>
            </c:ext>
          </c:extLst>
        </c:ser>
        <c:dLbls>
          <c:showLegendKey val="0"/>
          <c:showVal val="0"/>
          <c:showCatName val="0"/>
          <c:showSerName val="0"/>
          <c:showPercent val="0"/>
          <c:showBubbleSize val="0"/>
        </c:dLbls>
        <c:marker val="1"/>
        <c:smooth val="0"/>
        <c:axId val="403777871"/>
        <c:axId val="1"/>
      </c:lineChart>
      <c:catAx>
        <c:axId val="403777871"/>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60000000" vert="horz"/>
          <a:lstStyle/>
          <a:p>
            <a:pPr>
              <a:defRPr sz="1100"/>
            </a:pPr>
            <a:endParaRPr lang="en-US"/>
          </a:p>
        </c:txPr>
        <c:crossAx val="1"/>
        <c:crosses val="autoZero"/>
        <c:auto val="1"/>
        <c:lblAlgn val="ctr"/>
        <c:lblOffset val="100"/>
        <c:noMultiLvlLbl val="0"/>
      </c:catAx>
      <c:valAx>
        <c:axId val="1"/>
        <c:scaling>
          <c:orientation val="minMax"/>
        </c:scaling>
        <c:delete val="0"/>
        <c:axPos val="l"/>
        <c:numFmt formatCode="0.00" sourceLinked="0"/>
        <c:majorTickMark val="in"/>
        <c:minorTickMark val="none"/>
        <c:tickLblPos val="nextTo"/>
        <c:spPr>
          <a:noFill/>
          <a:ln w="3175">
            <a:solidFill>
              <a:srgbClr val="B3B3B3"/>
            </a:solidFill>
            <a:prstDash val="solid"/>
          </a:ln>
          <a:effectLst/>
        </c:spPr>
        <c:txPr>
          <a:bodyPr rot="-60000000" vert="horz"/>
          <a:lstStyle/>
          <a:p>
            <a:pPr>
              <a:defRPr/>
            </a:pPr>
            <a:endParaRPr lang="en-US"/>
          </a:p>
        </c:txPr>
        <c:crossAx val="403777871"/>
        <c:crosses val="autoZero"/>
        <c:crossBetween val="between"/>
        <c:majorUnit val="4.0000000000000008E-2"/>
      </c:valAx>
      <c:spPr>
        <a:solidFill>
          <a:srgbClr val="FFFFFF"/>
        </a:solidFill>
        <a:ln w="3175">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a:latin typeface="HelveticaNeueLT Std"/>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3928305904325E-2"/>
          <c:y val="2.0107428431911128E-2"/>
          <c:w val="0.86478252077249285"/>
          <c:h val="0.37039238438962313"/>
        </c:manualLayout>
      </c:layout>
      <c:barChart>
        <c:barDir val="col"/>
        <c:grouping val="stacked"/>
        <c:varyColors val="0"/>
        <c:ser>
          <c:idx val="0"/>
          <c:order val="0"/>
          <c:tx>
            <c:strRef>
              <c:f>'Figure 1.17'!$C$1</c:f>
              <c:strCache>
                <c:ptCount val="1"/>
                <c:pt idx="0">
                  <c:v>Will use IRA/EU Green Deal incentives within three years</c:v>
                </c:pt>
              </c:strCache>
            </c:strRef>
          </c:tx>
          <c:spPr>
            <a:solidFill>
              <a:schemeClr val="accent1">
                <a:lumMod val="75000"/>
              </a:schemeClr>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C$2:$C$8</c:f>
              <c:numCache>
                <c:formatCode>General</c:formatCode>
                <c:ptCount val="7"/>
                <c:pt idx="0">
                  <c:v>44.936708860759495</c:v>
                </c:pt>
                <c:pt idx="1">
                  <c:v>6.6964285714285712</c:v>
                </c:pt>
                <c:pt idx="2">
                  <c:v>4.8780487804878048</c:v>
                </c:pt>
                <c:pt idx="4">
                  <c:v>27.834152532485142</c:v>
                </c:pt>
                <c:pt idx="5">
                  <c:v>4.4051537380987451</c:v>
                </c:pt>
                <c:pt idx="6">
                  <c:v>4.1415333345316014</c:v>
                </c:pt>
              </c:numCache>
            </c:numRef>
          </c:val>
          <c:extLst>
            <c:ext xmlns:c16="http://schemas.microsoft.com/office/drawing/2014/chart" uri="{C3380CC4-5D6E-409C-BE32-E72D297353CC}">
              <c16:uniqueId val="{00000000-B97A-44ED-8C3E-5D93B33677FC}"/>
            </c:ext>
          </c:extLst>
        </c:ser>
        <c:ser>
          <c:idx val="1"/>
          <c:order val="1"/>
          <c:tx>
            <c:strRef>
              <c:f>'Figure 1.17'!$D$1</c:f>
              <c:strCache>
                <c:ptCount val="1"/>
                <c:pt idx="0">
                  <c:v>Will not use IRA/EU Green Deal incentives </c:v>
                </c:pt>
              </c:strCache>
            </c:strRef>
          </c:tx>
          <c:spPr>
            <a:solidFill>
              <a:srgbClr val="C00000"/>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D$2:$D$8</c:f>
              <c:numCache>
                <c:formatCode>General</c:formatCode>
                <c:ptCount val="7"/>
                <c:pt idx="0">
                  <c:v>23.417721518987342</c:v>
                </c:pt>
                <c:pt idx="1">
                  <c:v>79.910714285714292</c:v>
                </c:pt>
                <c:pt idx="2">
                  <c:v>29.268292682926827</c:v>
                </c:pt>
                <c:pt idx="4">
                  <c:v>23.924047306686486</c:v>
                </c:pt>
                <c:pt idx="5">
                  <c:v>80.327871306693567</c:v>
                </c:pt>
                <c:pt idx="6">
                  <c:v>14.526712614331977</c:v>
                </c:pt>
              </c:numCache>
            </c:numRef>
          </c:val>
          <c:extLst>
            <c:ext xmlns:c16="http://schemas.microsoft.com/office/drawing/2014/chart" uri="{C3380CC4-5D6E-409C-BE32-E72D297353CC}">
              <c16:uniqueId val="{00000001-B97A-44ED-8C3E-5D93B33677FC}"/>
            </c:ext>
          </c:extLst>
        </c:ser>
        <c:ser>
          <c:idx val="2"/>
          <c:order val="2"/>
          <c:tx>
            <c:strRef>
              <c:f>'Figure 1.17'!$E$1</c:f>
              <c:strCache>
                <c:ptCount val="1"/>
                <c:pt idx="0">
                  <c:v>Unsure about using incentives </c:v>
                </c:pt>
              </c:strCache>
            </c:strRef>
          </c:tx>
          <c:spPr>
            <a:solidFill>
              <a:srgbClr val="7030A0"/>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E$2:$E$8</c:f>
              <c:numCache>
                <c:formatCode>General</c:formatCode>
                <c:ptCount val="7"/>
                <c:pt idx="0">
                  <c:v>31.645569620253166</c:v>
                </c:pt>
                <c:pt idx="1">
                  <c:v>13.392857142857142</c:v>
                </c:pt>
                <c:pt idx="2">
                  <c:v>65.853658536585371</c:v>
                </c:pt>
                <c:pt idx="4">
                  <c:v>48.241800160828383</c:v>
                </c:pt>
                <c:pt idx="5">
                  <c:v>15.266974955207685</c:v>
                </c:pt>
                <c:pt idx="6">
                  <c:v>81.331754051136429</c:v>
                </c:pt>
              </c:numCache>
            </c:numRef>
          </c:val>
          <c:extLst>
            <c:ext xmlns:c16="http://schemas.microsoft.com/office/drawing/2014/chart" uri="{C3380CC4-5D6E-409C-BE32-E72D297353CC}">
              <c16:uniqueId val="{00000002-B97A-44ED-8C3E-5D93B33677FC}"/>
            </c:ext>
          </c:extLst>
        </c:ser>
        <c:dLbls>
          <c:showLegendKey val="0"/>
          <c:showVal val="0"/>
          <c:showCatName val="0"/>
          <c:showSerName val="0"/>
          <c:showPercent val="0"/>
          <c:showBubbleSize val="0"/>
        </c:dLbls>
        <c:gapWidth val="150"/>
        <c:overlap val="100"/>
        <c:axId val="1557695519"/>
        <c:axId val="1557705503"/>
      </c:barChart>
      <c:scatterChart>
        <c:scatterStyle val="lineMarker"/>
        <c:varyColors val="0"/>
        <c:ser>
          <c:idx val="3"/>
          <c:order val="3"/>
          <c:tx>
            <c:strRef>
              <c:f>'Figure 1.17'!$F$1</c:f>
              <c:strCache>
                <c:ptCount val="1"/>
                <c:pt idx="0">
                  <c:v>Proportion of sampled firms</c:v>
                </c:pt>
              </c:strCache>
            </c:strRef>
          </c:tx>
          <c:spPr>
            <a:ln w="25400" cap="rnd">
              <a:noFill/>
              <a:round/>
            </a:ln>
            <a:effectLst/>
          </c:spPr>
          <c:marker>
            <c:symbol val="circle"/>
            <c:size val="5"/>
            <c:spPr>
              <a:solidFill>
                <a:schemeClr val="accent4"/>
              </a:solidFill>
              <a:ln w="41275">
                <a:solidFill>
                  <a:srgbClr val="FFC000"/>
                </a:solidFill>
              </a:ln>
              <a:effectLst/>
            </c:spPr>
          </c:marker>
          <c:xVal>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xVal>
          <c:yVal>
            <c:numRef>
              <c:f>'Figure 1.17'!$F$2:$F$8</c:f>
              <c:numCache>
                <c:formatCode>General</c:formatCode>
                <c:ptCount val="7"/>
                <c:pt idx="0">
                  <c:v>34.977578475336323</c:v>
                </c:pt>
                <c:pt idx="1">
                  <c:v>47.982062780269061</c:v>
                </c:pt>
                <c:pt idx="2">
                  <c:v>17.040358744394617</c:v>
                </c:pt>
                <c:pt idx="4">
                  <c:v>72.504702290076352</c:v>
                </c:pt>
                <c:pt idx="5">
                  <c:v>11.572985209923663</c:v>
                </c:pt>
                <c:pt idx="6">
                  <c:v>15.922325572519084</c:v>
                </c:pt>
              </c:numCache>
            </c:numRef>
          </c:yVal>
          <c:smooth val="0"/>
          <c:extLst>
            <c:ext xmlns:c16="http://schemas.microsoft.com/office/drawing/2014/chart" uri="{C3380CC4-5D6E-409C-BE32-E72D297353CC}">
              <c16:uniqueId val="{00000003-B97A-44ED-8C3E-5D93B33677FC}"/>
            </c:ext>
          </c:extLst>
        </c:ser>
        <c:dLbls>
          <c:showLegendKey val="0"/>
          <c:showVal val="0"/>
          <c:showCatName val="0"/>
          <c:showSerName val="0"/>
          <c:showPercent val="0"/>
          <c:showBubbleSize val="0"/>
        </c:dLbls>
        <c:axId val="1557695519"/>
        <c:axId val="1557705503"/>
      </c:scatterChart>
      <c:catAx>
        <c:axId val="1557695519"/>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557705503"/>
        <c:crosses val="autoZero"/>
        <c:auto val="1"/>
        <c:lblAlgn val="ctr"/>
        <c:lblOffset val="100"/>
        <c:noMultiLvlLbl val="0"/>
      </c:catAx>
      <c:valAx>
        <c:axId val="1557705503"/>
        <c:scaling>
          <c:orientation val="minMax"/>
          <c:max val="100"/>
        </c:scaling>
        <c:delete val="0"/>
        <c:axPos val="l"/>
        <c:numFmt formatCode="General"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557695519"/>
        <c:crosses val="autoZero"/>
        <c:crossBetween val="between"/>
        <c:majorUnit val="20"/>
      </c:valAx>
      <c:spPr>
        <a:noFill/>
        <a:ln>
          <a:noFill/>
        </a:ln>
        <a:effectLst/>
      </c:spPr>
    </c:plotArea>
    <c:legend>
      <c:legendPos val="b"/>
      <c:layout>
        <c:manualLayout>
          <c:xMode val="edge"/>
          <c:yMode val="edge"/>
          <c:x val="0"/>
          <c:y val="0.82265888429527745"/>
          <c:w val="1"/>
          <c:h val="0.17734104968435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rot="0" vert="horz"/>
    <a:lstStyle/>
    <a:p>
      <a:pPr>
        <a:defRPr>
          <a:solidFill>
            <a:sysClr val="windowText" lastClr="000000"/>
          </a:solidFill>
          <a:latin typeface="HelveticaNeueLT Std"/>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8'!$C$12</c:f>
              <c:strCache>
                <c:ptCount val="1"/>
                <c:pt idx="0">
                  <c:v>Increase investment </c:v>
                </c:pt>
              </c:strCache>
            </c:strRef>
          </c:tx>
          <c:spPr>
            <a:solidFill>
              <a:schemeClr val="accent5"/>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C$13:$C$17</c:f>
              <c:numCache>
                <c:formatCode>General</c:formatCode>
                <c:ptCount val="5"/>
                <c:pt idx="0">
                  <c:v>21.142857142857142</c:v>
                </c:pt>
                <c:pt idx="1">
                  <c:v>6.3492063492063489</c:v>
                </c:pt>
                <c:pt idx="3">
                  <c:v>54.30257042941561</c:v>
                </c:pt>
                <c:pt idx="4">
                  <c:v>34.492232145764781</c:v>
                </c:pt>
              </c:numCache>
            </c:numRef>
          </c:val>
          <c:extLst>
            <c:ext xmlns:c16="http://schemas.microsoft.com/office/drawing/2014/chart" uri="{C3380CC4-5D6E-409C-BE32-E72D297353CC}">
              <c16:uniqueId val="{00000000-DCF0-477B-B427-1E1841B3E967}"/>
            </c:ext>
          </c:extLst>
        </c:ser>
        <c:ser>
          <c:idx val="1"/>
          <c:order val="1"/>
          <c:tx>
            <c:strRef>
              <c:f>'Figure 1.18'!$D$12</c:f>
              <c:strCache>
                <c:ptCount val="1"/>
                <c:pt idx="0">
                  <c:v>Decrease investment </c:v>
                </c:pt>
              </c:strCache>
            </c:strRef>
          </c:tx>
          <c:spPr>
            <a:solidFill>
              <a:srgbClr val="C00000"/>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D$13:$D$17</c:f>
              <c:numCache>
                <c:formatCode>General</c:formatCode>
                <c:ptCount val="5"/>
                <c:pt idx="0">
                  <c:v>14.857142857142858</c:v>
                </c:pt>
                <c:pt idx="1">
                  <c:v>6.3492063492063489</c:v>
                </c:pt>
                <c:pt idx="3">
                  <c:v>3.3693296938201471</c:v>
                </c:pt>
                <c:pt idx="4">
                  <c:v>1.4921520316756447</c:v>
                </c:pt>
              </c:numCache>
            </c:numRef>
          </c:val>
          <c:extLst>
            <c:ext xmlns:c16="http://schemas.microsoft.com/office/drawing/2014/chart" uri="{C3380CC4-5D6E-409C-BE32-E72D297353CC}">
              <c16:uniqueId val="{00000001-DCF0-477B-B427-1E1841B3E967}"/>
            </c:ext>
          </c:extLst>
        </c:ser>
        <c:ser>
          <c:idx val="2"/>
          <c:order val="2"/>
          <c:tx>
            <c:strRef>
              <c:f>'Figure 1.18'!$E$12</c:f>
              <c:strCache>
                <c:ptCount val="1"/>
                <c:pt idx="0">
                  <c:v>Unsure</c:v>
                </c:pt>
              </c:strCache>
            </c:strRef>
          </c:tx>
          <c:spPr>
            <a:solidFill>
              <a:schemeClr val="accent3"/>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E$13:$E$17</c:f>
              <c:numCache>
                <c:formatCode>General</c:formatCode>
                <c:ptCount val="5"/>
                <c:pt idx="0">
                  <c:v>13.142857142857142</c:v>
                </c:pt>
                <c:pt idx="1">
                  <c:v>22.222222222222221</c:v>
                </c:pt>
                <c:pt idx="3">
                  <c:v>13.267048509394805</c:v>
                </c:pt>
                <c:pt idx="4">
                  <c:v>7.1928481733301064</c:v>
                </c:pt>
              </c:numCache>
            </c:numRef>
          </c:val>
          <c:extLst>
            <c:ext xmlns:c16="http://schemas.microsoft.com/office/drawing/2014/chart" uri="{C3380CC4-5D6E-409C-BE32-E72D297353CC}">
              <c16:uniqueId val="{00000002-DCF0-477B-B427-1E1841B3E967}"/>
            </c:ext>
          </c:extLst>
        </c:ser>
        <c:ser>
          <c:idx val="3"/>
          <c:order val="3"/>
          <c:tx>
            <c:strRef>
              <c:f>'Figure 1.18'!$F$12</c:f>
              <c:strCache>
                <c:ptCount val="1"/>
                <c:pt idx="0">
                  <c:v>NA/No change</c:v>
                </c:pt>
              </c:strCache>
            </c:strRef>
          </c:tx>
          <c:spPr>
            <a:solidFill>
              <a:schemeClr val="accent4"/>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F$13:$F$17</c:f>
              <c:numCache>
                <c:formatCode>General</c:formatCode>
                <c:ptCount val="5"/>
                <c:pt idx="0">
                  <c:v>50.857142857142861</c:v>
                </c:pt>
                <c:pt idx="1">
                  <c:v>65.079365079365076</c:v>
                </c:pt>
                <c:pt idx="3">
                  <c:v>29.061051367369423</c:v>
                </c:pt>
                <c:pt idx="4">
                  <c:v>56.822767649229469</c:v>
                </c:pt>
              </c:numCache>
            </c:numRef>
          </c:val>
          <c:extLst>
            <c:ext xmlns:c16="http://schemas.microsoft.com/office/drawing/2014/chart" uri="{C3380CC4-5D6E-409C-BE32-E72D297353CC}">
              <c16:uniqueId val="{00000003-DCF0-477B-B427-1E1841B3E967}"/>
            </c:ext>
          </c:extLst>
        </c:ser>
        <c:dLbls>
          <c:showLegendKey val="0"/>
          <c:showVal val="0"/>
          <c:showCatName val="0"/>
          <c:showSerName val="0"/>
          <c:showPercent val="0"/>
          <c:showBubbleSize val="0"/>
        </c:dLbls>
        <c:gapWidth val="150"/>
        <c:overlap val="100"/>
        <c:axId val="1199988335"/>
        <c:axId val="1199996239"/>
      </c:barChart>
      <c:catAx>
        <c:axId val="11999883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199996239"/>
        <c:crosses val="autoZero"/>
        <c:auto val="1"/>
        <c:lblAlgn val="ctr"/>
        <c:lblOffset val="100"/>
        <c:noMultiLvlLbl val="0"/>
      </c:catAx>
      <c:valAx>
        <c:axId val="1199996239"/>
        <c:scaling>
          <c:orientation val="minMax"/>
          <c:max val="10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199988335"/>
        <c:crosses val="autoZero"/>
        <c:crossBetween val="between"/>
      </c:valAx>
      <c:spPr>
        <a:noFill/>
        <a:ln>
          <a:noFill/>
        </a:ln>
        <a:effectLst/>
      </c:spPr>
    </c:plotArea>
    <c:legend>
      <c:legendPos val="b"/>
      <c:layout>
        <c:manualLayout>
          <c:xMode val="edge"/>
          <c:yMode val="edge"/>
          <c:x val="0.05"/>
          <c:y val="0.91847900628020374"/>
          <c:w val="0.9"/>
          <c:h val="5.92368711571220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3169789027846"/>
          <c:y val="3.5564170382606536E-2"/>
          <c:w val="0.88383564798590186"/>
          <c:h val="0.71510406223045508"/>
        </c:manualLayout>
      </c:layout>
      <c:barChart>
        <c:barDir val="col"/>
        <c:grouping val="clustered"/>
        <c:varyColors val="0"/>
        <c:ser>
          <c:idx val="0"/>
          <c:order val="0"/>
          <c:tx>
            <c:v>Scenarios based on model simulations</c:v>
          </c:tx>
          <c:spPr>
            <a:solidFill>
              <a:srgbClr val="004C97"/>
            </a:solidFill>
            <a:ln>
              <a:noFill/>
            </a:ln>
            <a:effectLst/>
          </c:spPr>
          <c:invertIfNegative val="0"/>
          <c:cat>
            <c:strRef>
              <c:f>'Figure 1.1.1'!$E$2:$E$15</c:f>
              <c:strCache>
                <c:ptCount val="14"/>
                <c:pt idx="0">
                  <c:v> &lt;–3</c:v>
                </c:pt>
                <c:pt idx="1">
                  <c:v> –3 to –2.5</c:v>
                </c:pt>
                <c:pt idx="2">
                  <c:v> –2.5 to –2</c:v>
                </c:pt>
                <c:pt idx="3">
                  <c:v> –2 to –1.5</c:v>
                </c:pt>
                <c:pt idx="4">
                  <c:v> –1.5 to –1</c:v>
                </c:pt>
                <c:pt idx="5">
                  <c:v> –1 to –0.5</c:v>
                </c:pt>
                <c:pt idx="6">
                  <c:v> –0.5 to 0</c:v>
                </c:pt>
                <c:pt idx="7">
                  <c:v>0 to 0.5</c:v>
                </c:pt>
                <c:pt idx="8">
                  <c:v>0.5 to 1</c:v>
                </c:pt>
                <c:pt idx="9">
                  <c:v>1 to 1.5</c:v>
                </c:pt>
                <c:pt idx="10">
                  <c:v>1.5 to 2</c:v>
                </c:pt>
                <c:pt idx="11">
                  <c:v>2 to 2.5</c:v>
                </c:pt>
                <c:pt idx="12">
                  <c:v>2.5 to 3</c:v>
                </c:pt>
                <c:pt idx="13">
                  <c:v>&gt;3</c:v>
                </c:pt>
              </c:strCache>
            </c:strRef>
          </c:cat>
          <c:val>
            <c:numRef>
              <c:f>'Figure 1.1.1'!$F$2:$F$15</c:f>
              <c:numCache>
                <c:formatCode>General</c:formatCode>
                <c:ptCount val="14"/>
                <c:pt idx="0">
                  <c:v>1</c:v>
                </c:pt>
                <c:pt idx="1">
                  <c:v>0</c:v>
                </c:pt>
                <c:pt idx="2">
                  <c:v>1</c:v>
                </c:pt>
                <c:pt idx="3">
                  <c:v>1</c:v>
                </c:pt>
                <c:pt idx="4">
                  <c:v>6</c:v>
                </c:pt>
                <c:pt idx="5">
                  <c:v>12</c:v>
                </c:pt>
                <c:pt idx="6">
                  <c:v>24</c:v>
                </c:pt>
                <c:pt idx="7">
                  <c:v>13</c:v>
                </c:pt>
                <c:pt idx="8">
                  <c:v>0</c:v>
                </c:pt>
                <c:pt idx="9">
                  <c:v>0</c:v>
                </c:pt>
                <c:pt idx="10">
                  <c:v>0</c:v>
                </c:pt>
                <c:pt idx="11">
                  <c:v>0</c:v>
                </c:pt>
                <c:pt idx="12">
                  <c:v>0</c:v>
                </c:pt>
                <c:pt idx="13">
                  <c:v>0</c:v>
                </c:pt>
              </c:numCache>
            </c:numRef>
          </c:val>
          <c:extLst>
            <c:ext xmlns:c16="http://schemas.microsoft.com/office/drawing/2014/chart" uri="{C3380CC4-5D6E-409C-BE32-E72D297353CC}">
              <c16:uniqueId val="{00000000-9D57-4336-B8E8-F8D493E9CA0D}"/>
            </c:ext>
          </c:extLst>
        </c:ser>
        <c:ser>
          <c:idx val="1"/>
          <c:order val="1"/>
          <c:tx>
            <c:v>Scenarios based on empirical studies</c:v>
          </c:tx>
          <c:spPr>
            <a:solidFill>
              <a:srgbClr val="F2A900"/>
            </a:solidFill>
            <a:ln>
              <a:noFill/>
            </a:ln>
            <a:effectLst/>
          </c:spPr>
          <c:invertIfNegative val="0"/>
          <c:cat>
            <c:strRef>
              <c:f>'Figure 1.1.1'!$E$2:$E$15</c:f>
              <c:strCache>
                <c:ptCount val="14"/>
                <c:pt idx="0">
                  <c:v> &lt;–3</c:v>
                </c:pt>
                <c:pt idx="1">
                  <c:v> –3 to –2.5</c:v>
                </c:pt>
                <c:pt idx="2">
                  <c:v> –2.5 to –2</c:v>
                </c:pt>
                <c:pt idx="3">
                  <c:v> –2 to –1.5</c:v>
                </c:pt>
                <c:pt idx="4">
                  <c:v> –1.5 to –1</c:v>
                </c:pt>
                <c:pt idx="5">
                  <c:v> –1 to –0.5</c:v>
                </c:pt>
                <c:pt idx="6">
                  <c:v> –0.5 to 0</c:v>
                </c:pt>
                <c:pt idx="7">
                  <c:v>0 to 0.5</c:v>
                </c:pt>
                <c:pt idx="8">
                  <c:v>0.5 to 1</c:v>
                </c:pt>
                <c:pt idx="9">
                  <c:v>1 to 1.5</c:v>
                </c:pt>
                <c:pt idx="10">
                  <c:v>1.5 to 2</c:v>
                </c:pt>
                <c:pt idx="11">
                  <c:v>2 to 2.5</c:v>
                </c:pt>
                <c:pt idx="12">
                  <c:v>2.5 to 3</c:v>
                </c:pt>
                <c:pt idx="13">
                  <c:v>&gt;3</c:v>
                </c:pt>
              </c:strCache>
            </c:strRef>
          </c:cat>
          <c:val>
            <c:numRef>
              <c:f>'Figure 1.1.1'!$G$2:$G$15</c:f>
              <c:numCache>
                <c:formatCode>General</c:formatCode>
                <c:ptCount val="14"/>
                <c:pt idx="0">
                  <c:v>0</c:v>
                </c:pt>
                <c:pt idx="1">
                  <c:v>0</c:v>
                </c:pt>
                <c:pt idx="2">
                  <c:v>0</c:v>
                </c:pt>
                <c:pt idx="3">
                  <c:v>0</c:v>
                </c:pt>
                <c:pt idx="4">
                  <c:v>0</c:v>
                </c:pt>
                <c:pt idx="5">
                  <c:v>0</c:v>
                </c:pt>
                <c:pt idx="6">
                  <c:v>2</c:v>
                </c:pt>
                <c:pt idx="7">
                  <c:v>5</c:v>
                </c:pt>
                <c:pt idx="8">
                  <c:v>0</c:v>
                </c:pt>
                <c:pt idx="9">
                  <c:v>0</c:v>
                </c:pt>
                <c:pt idx="10">
                  <c:v>0</c:v>
                </c:pt>
                <c:pt idx="11">
                  <c:v>0</c:v>
                </c:pt>
                <c:pt idx="12">
                  <c:v>0</c:v>
                </c:pt>
                <c:pt idx="13">
                  <c:v>0</c:v>
                </c:pt>
              </c:numCache>
            </c:numRef>
          </c:val>
          <c:extLst>
            <c:ext xmlns:c16="http://schemas.microsoft.com/office/drawing/2014/chart" uri="{C3380CC4-5D6E-409C-BE32-E72D297353CC}">
              <c16:uniqueId val="{00000001-9D57-4336-B8E8-F8D493E9CA0D}"/>
            </c:ext>
          </c:extLst>
        </c:ser>
        <c:dLbls>
          <c:showLegendKey val="0"/>
          <c:showVal val="0"/>
          <c:showCatName val="0"/>
          <c:showSerName val="0"/>
          <c:showPercent val="0"/>
          <c:showBubbleSize val="0"/>
        </c:dLbls>
        <c:gapWidth val="9"/>
        <c:overlap val="-27"/>
        <c:axId val="1630470512"/>
        <c:axId val="1630473424"/>
      </c:barChart>
      <c:catAx>
        <c:axId val="1630470512"/>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r>
                  <a:rPr lang="en-US"/>
                  <a:t>Impact on GDP (Percent)</a:t>
                </a:r>
              </a:p>
            </c:rich>
          </c:tx>
          <c:layout>
            <c:manualLayout>
              <c:xMode val="edge"/>
              <c:yMode val="edge"/>
              <c:x val="0.31522132250865542"/>
              <c:y val="0.9326176357998404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630473424"/>
        <c:crosses val="autoZero"/>
        <c:auto val="1"/>
        <c:lblAlgn val="ctr"/>
        <c:lblOffset val="100"/>
        <c:noMultiLvlLbl val="0"/>
      </c:catAx>
      <c:valAx>
        <c:axId val="163047342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r>
                  <a:rPr lang="en-US" sz="1000" b="0" i="0" u="none" strike="noStrike" baseline="0">
                    <a:effectLst/>
                  </a:rPr>
                  <a:t>Number of scenario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630470512"/>
        <c:crosses val="autoZero"/>
        <c:crossBetween val="between"/>
        <c:majorUnit val="10"/>
      </c:valAx>
      <c:spPr>
        <a:noFill/>
        <a:ln>
          <a:solidFill>
            <a:sysClr val="windowText" lastClr="000000"/>
          </a:solidFill>
        </a:ln>
        <a:effectLst/>
      </c:spPr>
    </c:plotArea>
    <c:legend>
      <c:legendPos val="b"/>
      <c:layout>
        <c:manualLayout>
          <c:xMode val="edge"/>
          <c:yMode val="edge"/>
          <c:x val="0.10675546454926854"/>
          <c:y val="2.9912938669651216E-2"/>
          <c:w val="0.80016086196127734"/>
          <c:h val="0.1398441055804345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32097018528075"/>
          <c:y val="7.7647847210588039E-2"/>
          <c:w val="0.82856331119286619"/>
          <c:h val="0.82723651144950683"/>
        </c:manualLayout>
      </c:layout>
      <c:lineChart>
        <c:grouping val="standard"/>
        <c:varyColors val="0"/>
        <c:ser>
          <c:idx val="0"/>
          <c:order val="0"/>
          <c:spPr>
            <a:ln w="44450" cap="rnd">
              <a:solidFill>
                <a:schemeClr val="tx1"/>
              </a:solidFill>
              <a:round/>
            </a:ln>
            <a:effectLst/>
          </c:spPr>
          <c:marker>
            <c:symbol val="none"/>
          </c:marker>
          <c:cat>
            <c:numRef>
              <c:f>'Figure 1.1.2'!$A$2:$A$8</c:f>
              <c:numCache>
                <c:formatCode>General</c:formatCode>
                <c:ptCount val="7"/>
                <c:pt idx="0">
                  <c:v>0</c:v>
                </c:pt>
                <c:pt idx="1">
                  <c:v>1</c:v>
                </c:pt>
                <c:pt idx="2">
                  <c:v>2</c:v>
                </c:pt>
                <c:pt idx="3">
                  <c:v>3</c:v>
                </c:pt>
                <c:pt idx="4">
                  <c:v>4</c:v>
                </c:pt>
                <c:pt idx="5">
                  <c:v>5</c:v>
                </c:pt>
                <c:pt idx="6">
                  <c:v>6</c:v>
                </c:pt>
              </c:numCache>
            </c:numRef>
          </c:cat>
          <c:val>
            <c:numRef>
              <c:f>'Figure 1.1.2'!$B$2:$B$8</c:f>
              <c:numCache>
                <c:formatCode>###.00</c:formatCode>
                <c:ptCount val="7"/>
                <c:pt idx="0">
                  <c:v>0.18823973064677271</c:v>
                </c:pt>
                <c:pt idx="1">
                  <c:v>-0.1114078437326922</c:v>
                </c:pt>
                <c:pt idx="2">
                  <c:v>0.60428191534716857</c:v>
                </c:pt>
                <c:pt idx="3">
                  <c:v>0.61604008676036337</c:v>
                </c:pt>
                <c:pt idx="4">
                  <c:v>1.418634453846515</c:v>
                </c:pt>
                <c:pt idx="5">
                  <c:v>1.09316817531447</c:v>
                </c:pt>
                <c:pt idx="6">
                  <c:v>2.1293858711793239</c:v>
                </c:pt>
              </c:numCache>
            </c:numRef>
          </c:val>
          <c:smooth val="0"/>
          <c:extLst>
            <c:ext xmlns:c16="http://schemas.microsoft.com/office/drawing/2014/chart" uri="{C3380CC4-5D6E-409C-BE32-E72D297353CC}">
              <c16:uniqueId val="{00000000-5C95-48C9-A2DD-F4321FE18747}"/>
            </c:ext>
          </c:extLst>
        </c:ser>
        <c:ser>
          <c:idx val="1"/>
          <c:order val="1"/>
          <c:tx>
            <c:v>One standard deviation</c:v>
          </c:tx>
          <c:spPr>
            <a:ln w="28575" cap="rnd">
              <a:solidFill>
                <a:srgbClr val="FF0000"/>
              </a:solidFill>
              <a:prstDash val="sysDash"/>
              <a:round/>
            </a:ln>
            <a:effectLst/>
          </c:spPr>
          <c:marker>
            <c:symbol val="none"/>
          </c:marker>
          <c:val>
            <c:numRef>
              <c:f>'Figure 1.1.2'!$D$2:$D$8</c:f>
              <c:numCache>
                <c:formatCode>0.000</c:formatCode>
                <c:ptCount val="7"/>
                <c:pt idx="0">
                  <c:v>-0.2675258201759052</c:v>
                </c:pt>
                <c:pt idx="1">
                  <c:v>-1.0211390422409032</c:v>
                </c:pt>
                <c:pt idx="2">
                  <c:v>-0.75681250419413648</c:v>
                </c:pt>
                <c:pt idx="3">
                  <c:v>-0.85637447131011568</c:v>
                </c:pt>
                <c:pt idx="4">
                  <c:v>-0.21862741650390505</c:v>
                </c:pt>
                <c:pt idx="5">
                  <c:v>-0.720071880135283</c:v>
                </c:pt>
                <c:pt idx="6">
                  <c:v>6.5011552752460844E-2</c:v>
                </c:pt>
              </c:numCache>
            </c:numRef>
          </c:val>
          <c:smooth val="0"/>
          <c:extLst>
            <c:ext xmlns:c16="http://schemas.microsoft.com/office/drawing/2014/chart" uri="{C3380CC4-5D6E-409C-BE32-E72D297353CC}">
              <c16:uniqueId val="{00000001-5C95-48C9-A2DD-F4321FE18747}"/>
            </c:ext>
          </c:extLst>
        </c:ser>
        <c:ser>
          <c:idx val="2"/>
          <c:order val="2"/>
          <c:spPr>
            <a:ln w="28575" cap="rnd">
              <a:solidFill>
                <a:srgbClr val="FF0000"/>
              </a:solidFill>
              <a:prstDash val="sysDash"/>
              <a:round/>
            </a:ln>
            <a:effectLst/>
          </c:spPr>
          <c:marker>
            <c:symbol val="none"/>
          </c:marker>
          <c:val>
            <c:numRef>
              <c:f>'Figure 1.1.2'!$E$2:$E$8</c:f>
              <c:numCache>
                <c:formatCode>0.000</c:formatCode>
                <c:ptCount val="7"/>
                <c:pt idx="0">
                  <c:v>0.64400528146945057</c:v>
                </c:pt>
                <c:pt idx="1">
                  <c:v>0.79832335477551886</c:v>
                </c:pt>
                <c:pt idx="2">
                  <c:v>1.9653763348884736</c:v>
                </c:pt>
                <c:pt idx="3">
                  <c:v>2.0884546448308425</c:v>
                </c:pt>
                <c:pt idx="4">
                  <c:v>3.0558963241969348</c:v>
                </c:pt>
                <c:pt idx="5">
                  <c:v>2.9064082307642227</c:v>
                </c:pt>
                <c:pt idx="6">
                  <c:v>4.1937601896061869</c:v>
                </c:pt>
              </c:numCache>
            </c:numRef>
          </c:val>
          <c:smooth val="0"/>
          <c:extLst>
            <c:ext xmlns:c16="http://schemas.microsoft.com/office/drawing/2014/chart" uri="{C3380CC4-5D6E-409C-BE32-E72D297353CC}">
              <c16:uniqueId val="{00000002-5C95-48C9-A2DD-F4321FE18747}"/>
            </c:ext>
          </c:extLst>
        </c:ser>
        <c:ser>
          <c:idx val="3"/>
          <c:order val="3"/>
          <c:tx>
            <c:v>90th percentile</c:v>
          </c:tx>
          <c:spPr>
            <a:ln w="28575" cap="rnd">
              <a:solidFill>
                <a:schemeClr val="accent5"/>
              </a:solidFill>
              <a:prstDash val="sysDash"/>
              <a:round/>
            </a:ln>
            <a:effectLst/>
          </c:spPr>
          <c:marker>
            <c:symbol val="none"/>
          </c:marker>
          <c:val>
            <c:numRef>
              <c:f>'Figure 1.1.2'!$F$2:$F$8</c:f>
              <c:numCache>
                <c:formatCode>0.000</c:formatCode>
                <c:ptCount val="7"/>
                <c:pt idx="0">
                  <c:v>-0.57744639473532611</c:v>
                </c:pt>
                <c:pt idx="1">
                  <c:v>-1.6397562572264868</c:v>
                </c:pt>
                <c:pt idx="2">
                  <c:v>-1.682356709482224</c:v>
                </c:pt>
                <c:pt idx="3">
                  <c:v>-1.8576163707980413</c:v>
                </c:pt>
                <c:pt idx="4">
                  <c:v>-1.3319654883421905</c:v>
                </c:pt>
                <c:pt idx="5">
                  <c:v>-1.9530751178411148</c:v>
                </c:pt>
                <c:pt idx="6">
                  <c:v>-1.3387629837778059</c:v>
                </c:pt>
              </c:numCache>
            </c:numRef>
          </c:val>
          <c:smooth val="0"/>
          <c:extLst>
            <c:ext xmlns:c16="http://schemas.microsoft.com/office/drawing/2014/chart" uri="{C3380CC4-5D6E-409C-BE32-E72D297353CC}">
              <c16:uniqueId val="{00000003-5C95-48C9-A2DD-F4321FE18747}"/>
            </c:ext>
          </c:extLst>
        </c:ser>
        <c:ser>
          <c:idx val="4"/>
          <c:order val="4"/>
          <c:spPr>
            <a:ln w="28575" cap="rnd">
              <a:solidFill>
                <a:schemeClr val="accent5"/>
              </a:solidFill>
              <a:prstDash val="sysDash"/>
              <a:round/>
            </a:ln>
            <a:effectLst/>
          </c:spPr>
          <c:marker>
            <c:symbol val="none"/>
          </c:marker>
          <c:val>
            <c:numRef>
              <c:f>'Figure 1.1.2'!$G$2:$G$8</c:f>
              <c:numCache>
                <c:formatCode>0.000</c:formatCode>
                <c:ptCount val="7"/>
                <c:pt idx="0">
                  <c:v>0.95392585602887148</c:v>
                </c:pt>
                <c:pt idx="1">
                  <c:v>1.4169405697611024</c:v>
                </c:pt>
                <c:pt idx="2">
                  <c:v>2.8909205401765612</c:v>
                </c:pt>
                <c:pt idx="3">
                  <c:v>3.0896965443187678</c:v>
                </c:pt>
                <c:pt idx="4">
                  <c:v>4.1692343960352201</c:v>
                </c:pt>
                <c:pt idx="5">
                  <c:v>4.1394114684700547</c:v>
                </c:pt>
                <c:pt idx="6">
                  <c:v>5.5975347261364536</c:v>
                </c:pt>
              </c:numCache>
            </c:numRef>
          </c:val>
          <c:smooth val="0"/>
          <c:extLst>
            <c:ext xmlns:c16="http://schemas.microsoft.com/office/drawing/2014/chart" uri="{C3380CC4-5D6E-409C-BE32-E72D297353CC}">
              <c16:uniqueId val="{00000004-5C95-48C9-A2DD-F4321FE18747}"/>
            </c:ext>
          </c:extLst>
        </c:ser>
        <c:dLbls>
          <c:showLegendKey val="0"/>
          <c:showVal val="0"/>
          <c:showCatName val="0"/>
          <c:showSerName val="0"/>
          <c:showPercent val="0"/>
          <c:showBubbleSize val="0"/>
        </c:dLbls>
        <c:smooth val="0"/>
        <c:axId val="695613007"/>
        <c:axId val="695610511"/>
      </c:lineChart>
      <c:catAx>
        <c:axId val="695613007"/>
        <c:scaling>
          <c:orientation val="minMax"/>
        </c:scaling>
        <c:delete val="0"/>
        <c:axPos val="b"/>
        <c:title>
          <c:tx>
            <c:rich>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r>
                  <a:rPr lang="en-US" b="0"/>
                  <a:t>Years after introduction</a:t>
                </a:r>
              </a:p>
            </c:rich>
          </c:tx>
          <c:layout>
            <c:manualLayout>
              <c:xMode val="edge"/>
              <c:yMode val="edge"/>
              <c:x val="0.41575995737962923"/>
              <c:y val="0.8484738401832210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95610511"/>
        <c:crosses val="autoZero"/>
        <c:auto val="1"/>
        <c:lblAlgn val="ctr"/>
        <c:lblOffset val="100"/>
        <c:noMultiLvlLbl val="0"/>
      </c:catAx>
      <c:valAx>
        <c:axId val="695610511"/>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95613007"/>
        <c:crosses val="autoZero"/>
        <c:crossBetween val="between"/>
      </c:valAx>
      <c:spPr>
        <a:noFill/>
        <a:ln>
          <a:noFill/>
        </a:ln>
        <a:effectLst/>
      </c:spPr>
    </c:plotArea>
    <c:legend>
      <c:legendPos val="b"/>
      <c:legendEntry>
        <c:idx val="0"/>
        <c:delete val="1"/>
      </c:legendEntry>
      <c:legendEntry>
        <c:idx val="2"/>
        <c:delete val="1"/>
      </c:legendEntry>
      <c:legendEntry>
        <c:idx val="4"/>
        <c:delete val="1"/>
      </c:legendEntry>
      <c:layout>
        <c:manualLayout>
          <c:xMode val="edge"/>
          <c:yMode val="edge"/>
          <c:x val="7.5597393901181351E-2"/>
          <c:y val="5.5740639293516643E-2"/>
          <c:w val="0.58558573035513417"/>
          <c:h val="0.1331705288724911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38834208223972"/>
          <c:y val="5.3344963616074936E-2"/>
          <c:w val="0.7628565179352581"/>
          <c:h val="0.77893497848851367"/>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2.777777777777788E-2"/>
                  <c:y val="6.185567010309282E-2"/>
                </c:manualLayout>
              </c:layout>
              <c:tx>
                <c:rich>
                  <a:bodyPr/>
                  <a:lstStyle/>
                  <a:p>
                    <a:fld id="{107F9168-CC11-4007-BA27-01BED9B5B9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73B-476C-B8A5-F3D3810C10A6}"/>
                </c:ext>
              </c:extLst>
            </c:dLbl>
            <c:dLbl>
              <c:idx val="1"/>
              <c:tx>
                <c:rich>
                  <a:bodyPr/>
                  <a:lstStyle/>
                  <a:p>
                    <a:fld id="{79F720AE-5C86-4F02-BB3D-3A16EFEBAB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73B-476C-B8A5-F3D3810C10A6}"/>
                </c:ext>
              </c:extLst>
            </c:dLbl>
            <c:dLbl>
              <c:idx val="2"/>
              <c:tx>
                <c:rich>
                  <a:bodyPr/>
                  <a:lstStyle/>
                  <a:p>
                    <a:fld id="{CA8694B2-853E-4D7B-8A53-D77C69A017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73B-476C-B8A5-F3D3810C10A6}"/>
                </c:ext>
              </c:extLst>
            </c:dLbl>
            <c:dLbl>
              <c:idx val="3"/>
              <c:tx>
                <c:rich>
                  <a:bodyPr/>
                  <a:lstStyle/>
                  <a:p>
                    <a:fld id="{518D3E2F-19AE-488E-911D-9870B5A3F5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73B-476C-B8A5-F3D3810C10A6}"/>
                </c:ext>
              </c:extLst>
            </c:dLbl>
            <c:dLbl>
              <c:idx val="4"/>
              <c:layout>
                <c:manualLayout>
                  <c:x val="-8.3333333333333332E-3"/>
                  <c:y val="-6.5979381443298971E-2"/>
                </c:manualLayout>
              </c:layout>
              <c:tx>
                <c:rich>
                  <a:bodyPr/>
                  <a:lstStyle/>
                  <a:p>
                    <a:fld id="{CE53C171-5913-4CAC-BB1B-AA378C06F3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73B-476C-B8A5-F3D3810C10A6}"/>
                </c:ext>
              </c:extLst>
            </c:dLbl>
            <c:dLbl>
              <c:idx val="5"/>
              <c:layout>
                <c:manualLayout>
                  <c:x val="-2.7777777777778798E-3"/>
                  <c:y val="7.0103092783505072E-2"/>
                </c:manualLayout>
              </c:layout>
              <c:tx>
                <c:rich>
                  <a:bodyPr/>
                  <a:lstStyle/>
                  <a:p>
                    <a:fld id="{2B1D8B25-3437-4776-8E10-E459A5A66B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73B-476C-B8A5-F3D3810C10A6}"/>
                </c:ext>
              </c:extLst>
            </c:dLbl>
            <c:dLbl>
              <c:idx val="6"/>
              <c:layout>
                <c:manualLayout>
                  <c:x val="-1.0185067526415994E-16"/>
                  <c:y val="4.948453608247419E-2"/>
                </c:manualLayout>
              </c:layout>
              <c:tx>
                <c:rich>
                  <a:bodyPr/>
                  <a:lstStyle/>
                  <a:p>
                    <a:fld id="{C3E353A0-B692-4F7F-BD19-92BE4A4E27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73B-476C-B8A5-F3D3810C10A6}"/>
                </c:ext>
              </c:extLst>
            </c:dLbl>
            <c:dLbl>
              <c:idx val="7"/>
              <c:tx>
                <c:rich>
                  <a:bodyPr/>
                  <a:lstStyle/>
                  <a:p>
                    <a:fld id="{E360261C-9352-46D8-83B6-8CAC7F91DD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73B-476C-B8A5-F3D3810C10A6}"/>
                </c:ext>
              </c:extLst>
            </c:dLbl>
            <c:dLbl>
              <c:idx val="8"/>
              <c:tx>
                <c:rich>
                  <a:bodyPr/>
                  <a:lstStyle/>
                  <a:p>
                    <a:fld id="{8A0D44AD-01A0-4A46-BC3A-A71218DF66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73B-476C-B8A5-F3D3810C10A6}"/>
                </c:ext>
              </c:extLst>
            </c:dLbl>
            <c:dLbl>
              <c:idx val="9"/>
              <c:tx>
                <c:rich>
                  <a:bodyPr/>
                  <a:lstStyle/>
                  <a:p>
                    <a:fld id="{33E1882D-1915-4D3C-B034-007B4B272A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73B-476C-B8A5-F3D3810C10A6}"/>
                </c:ext>
              </c:extLst>
            </c:dLbl>
            <c:dLbl>
              <c:idx val="10"/>
              <c:layout>
                <c:manualLayout>
                  <c:x val="5.5555555555555558E-3"/>
                  <c:y val="3.8561931255598966E-2"/>
                </c:manualLayout>
              </c:layout>
              <c:tx>
                <c:rich>
                  <a:bodyPr/>
                  <a:lstStyle/>
                  <a:p>
                    <a:fld id="{5A04AF16-86F4-4D5C-9320-3E1982E86F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73B-476C-B8A5-F3D3810C10A6}"/>
                </c:ext>
              </c:extLst>
            </c:dLbl>
            <c:dLbl>
              <c:idx val="11"/>
              <c:tx>
                <c:rich>
                  <a:bodyPr/>
                  <a:lstStyle/>
                  <a:p>
                    <a:fld id="{A0FEBCCF-974C-4353-967A-344E0E0572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73B-476C-B8A5-F3D3810C10A6}"/>
                </c:ext>
              </c:extLst>
            </c:dLbl>
            <c:dLbl>
              <c:idx val="12"/>
              <c:tx>
                <c:rich>
                  <a:bodyPr/>
                  <a:lstStyle/>
                  <a:p>
                    <a:fld id="{E81BFEEF-EA2E-4E3B-8F2F-A4D58F1640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73B-476C-B8A5-F3D3810C10A6}"/>
                </c:ext>
              </c:extLst>
            </c:dLbl>
            <c:dLbl>
              <c:idx val="13"/>
              <c:tx>
                <c:rich>
                  <a:bodyPr/>
                  <a:lstStyle/>
                  <a:p>
                    <a:fld id="{E1E609E8-0678-4026-A957-61FCD97893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473B-476C-B8A5-F3D3810C10A6}"/>
                </c:ext>
              </c:extLst>
            </c:dLbl>
            <c:dLbl>
              <c:idx val="14"/>
              <c:tx>
                <c:rich>
                  <a:bodyPr/>
                  <a:lstStyle/>
                  <a:p>
                    <a:fld id="{387933D5-8E53-4A98-B2A3-AAA073EF28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73B-476C-B8A5-F3D3810C10A6}"/>
                </c:ext>
              </c:extLst>
            </c:dLbl>
            <c:dLbl>
              <c:idx val="15"/>
              <c:layout>
                <c:manualLayout>
                  <c:x val="-5.5555555555556572E-3"/>
                  <c:y val="3.711340206185567E-2"/>
                </c:manualLayout>
              </c:layout>
              <c:tx>
                <c:rich>
                  <a:bodyPr/>
                  <a:lstStyle/>
                  <a:p>
                    <a:fld id="{FFC8210E-ECFB-48C0-89C3-36B4734026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73B-476C-B8A5-F3D3810C10A6}"/>
                </c:ext>
              </c:extLst>
            </c:dLbl>
            <c:dLbl>
              <c:idx val="16"/>
              <c:tx>
                <c:rich>
                  <a:bodyPr/>
                  <a:lstStyle/>
                  <a:p>
                    <a:fld id="{57AD3B1E-7323-46EC-BBBC-EA1CAD8922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73B-476C-B8A5-F3D3810C10A6}"/>
                </c:ext>
              </c:extLst>
            </c:dLbl>
            <c:dLbl>
              <c:idx val="17"/>
              <c:layout>
                <c:manualLayout>
                  <c:x val="0"/>
                  <c:y val="-4.536082474226804E-2"/>
                </c:manualLayout>
              </c:layout>
              <c:tx>
                <c:rich>
                  <a:bodyPr/>
                  <a:lstStyle/>
                  <a:p>
                    <a:fld id="{580432BF-AD02-449A-9136-696B194994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73B-476C-B8A5-F3D3810C10A6}"/>
                </c:ext>
              </c:extLst>
            </c:dLbl>
            <c:dLbl>
              <c:idx val="18"/>
              <c:tx>
                <c:rich>
                  <a:bodyPr/>
                  <a:lstStyle/>
                  <a:p>
                    <a:fld id="{7E2219AF-1D6A-49B8-BB0D-F8C01A3EB8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73B-476C-B8A5-F3D3810C10A6}"/>
                </c:ext>
              </c:extLst>
            </c:dLbl>
            <c:dLbl>
              <c:idx val="19"/>
              <c:layout>
                <c:manualLayout>
                  <c:x val="7.6388888888888826E-2"/>
                  <c:y val="5.1896207584830267E-2"/>
                </c:manualLayout>
              </c:layout>
              <c:tx>
                <c:rich>
                  <a:bodyPr/>
                  <a:lstStyle/>
                  <a:p>
                    <a:fld id="{3888DDD2-BD59-4848-925A-D1A9BA608B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73B-476C-B8A5-F3D3810C10A6}"/>
                </c:ext>
              </c:extLst>
            </c:dLbl>
            <c:dLbl>
              <c:idx val="20"/>
              <c:layout>
                <c:manualLayout>
                  <c:x val="2.7777777777777779E-3"/>
                  <c:y val="-5.7731958762886601E-2"/>
                </c:manualLayout>
              </c:layout>
              <c:tx>
                <c:rich>
                  <a:bodyPr/>
                  <a:lstStyle/>
                  <a:p>
                    <a:fld id="{ED7CDA97-196D-40D3-B160-0F94007E84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473B-476C-B8A5-F3D3810C10A6}"/>
                </c:ext>
              </c:extLst>
            </c:dLbl>
            <c:dLbl>
              <c:idx val="21"/>
              <c:layout>
                <c:manualLayout>
                  <c:x val="6.5972222222222224E-2"/>
                  <c:y val="0"/>
                </c:manualLayout>
              </c:layout>
              <c:tx>
                <c:rich>
                  <a:bodyPr/>
                  <a:lstStyle/>
                  <a:p>
                    <a:fld id="{926ADA33-01E6-4322-9084-45E13DF01E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73B-476C-B8A5-F3D3810C10A6}"/>
                </c:ext>
              </c:extLst>
            </c:dLbl>
            <c:dLbl>
              <c:idx val="22"/>
              <c:layout>
                <c:manualLayout>
                  <c:x val="5.2777777777777778E-2"/>
                  <c:y val="8.2474226804123713E-3"/>
                </c:manualLayout>
              </c:layout>
              <c:tx>
                <c:rich>
                  <a:bodyPr/>
                  <a:lstStyle/>
                  <a:p>
                    <a:fld id="{D834180F-27BF-48F4-9915-2B048EA9B1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473B-476C-B8A5-F3D3810C10A6}"/>
                </c:ext>
              </c:extLst>
            </c:dLbl>
            <c:dLbl>
              <c:idx val="23"/>
              <c:layout>
                <c:manualLayout>
                  <c:x val="8.3333333333333329E-2"/>
                  <c:y val="3.9920159680638723E-2"/>
                </c:manualLayout>
              </c:layout>
              <c:tx>
                <c:rich>
                  <a:bodyPr/>
                  <a:lstStyle/>
                  <a:p>
                    <a:fld id="{A0E81106-863D-47DE-AB1E-7052706BB1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473B-476C-B8A5-F3D3810C10A6}"/>
                </c:ext>
              </c:extLst>
            </c:dLbl>
            <c:dLbl>
              <c:idx val="24"/>
              <c:tx>
                <c:rich>
                  <a:bodyPr/>
                  <a:lstStyle/>
                  <a:p>
                    <a:fld id="{FD255B94-0BA8-4CED-85E0-E397CF9512D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473B-476C-B8A5-F3D3810C10A6}"/>
                </c:ext>
              </c:extLst>
            </c:dLbl>
            <c:dLbl>
              <c:idx val="25"/>
              <c:layout>
                <c:manualLayout>
                  <c:x val="-8.611111111111111E-2"/>
                  <c:y val="-2.8865979381443373E-2"/>
                </c:manualLayout>
              </c:layout>
              <c:tx>
                <c:rich>
                  <a:bodyPr/>
                  <a:lstStyle/>
                  <a:p>
                    <a:fld id="{56255921-C671-4C38-A40A-258D012C1C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73B-476C-B8A5-F3D3810C10A6}"/>
                </c:ext>
              </c:extLst>
            </c:dLbl>
            <c:dLbl>
              <c:idx val="26"/>
              <c:layout>
                <c:manualLayout>
                  <c:x val="-0.11111111111111115"/>
                  <c:y val="-3.9920159680638723E-2"/>
                </c:manualLayout>
              </c:layout>
              <c:tx>
                <c:rich>
                  <a:bodyPr/>
                  <a:lstStyle/>
                  <a:p>
                    <a:fld id="{E062F2EB-4420-4286-B1B9-CE505F89F7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73B-476C-B8A5-F3D3810C10A6}"/>
                </c:ext>
              </c:extLst>
            </c:dLbl>
            <c:dLbl>
              <c:idx val="27"/>
              <c:layout>
                <c:manualLayout>
                  <c:x val="-1.9444444444444445E-2"/>
                  <c:y val="4.1237113402061702E-2"/>
                </c:manualLayout>
              </c:layout>
              <c:tx>
                <c:rich>
                  <a:bodyPr/>
                  <a:lstStyle/>
                  <a:p>
                    <a:fld id="{6AF44819-EFCF-470F-82D8-FE7E4FBAFE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473B-476C-B8A5-F3D3810C10A6}"/>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2.1'!$D$3:$D$30</c:f>
              <c:numCache>
                <c:formatCode>General</c:formatCode>
                <c:ptCount val="28"/>
                <c:pt idx="0">
                  <c:v>93.943470018244184</c:v>
                </c:pt>
                <c:pt idx="1">
                  <c:v>93.428463613762531</c:v>
                </c:pt>
                <c:pt idx="2">
                  <c:v>92.144666113121673</c:v>
                </c:pt>
                <c:pt idx="3">
                  <c:v>85.715884852599061</c:v>
                </c:pt>
                <c:pt idx="4">
                  <c:v>84.255591216527407</c:v>
                </c:pt>
                <c:pt idx="5">
                  <c:v>81.723312084412385</c:v>
                </c:pt>
                <c:pt idx="6">
                  <c:v>78.520812463217766</c:v>
                </c:pt>
                <c:pt idx="7">
                  <c:v>68.432086529110251</c:v>
                </c:pt>
                <c:pt idx="8">
                  <c:v>66.227563532016291</c:v>
                </c:pt>
                <c:pt idx="9">
                  <c:v>66.012687303402501</c:v>
                </c:pt>
                <c:pt idx="10">
                  <c:v>63.920561110964222</c:v>
                </c:pt>
                <c:pt idx="11">
                  <c:v>60.477550664305312</c:v>
                </c:pt>
                <c:pt idx="12">
                  <c:v>57.366538512193387</c:v>
                </c:pt>
                <c:pt idx="13">
                  <c:v>56.980969351788538</c:v>
                </c:pt>
                <c:pt idx="14">
                  <c:v>55.544324876623683</c:v>
                </c:pt>
                <c:pt idx="15">
                  <c:v>54.241372141560888</c:v>
                </c:pt>
                <c:pt idx="16">
                  <c:v>43.017334114308511</c:v>
                </c:pt>
                <c:pt idx="17">
                  <c:v>38.970064657615836</c:v>
                </c:pt>
                <c:pt idx="18">
                  <c:v>26.722902006833461</c:v>
                </c:pt>
                <c:pt idx="19">
                  <c:v>17.392129203719524</c:v>
                </c:pt>
                <c:pt idx="20">
                  <c:v>17.339653867363285</c:v>
                </c:pt>
                <c:pt idx="21">
                  <c:v>16.840803875941905</c:v>
                </c:pt>
                <c:pt idx="22">
                  <c:v>16.661087571566306</c:v>
                </c:pt>
                <c:pt idx="23">
                  <c:v>16.625165035490593</c:v>
                </c:pt>
                <c:pt idx="24">
                  <c:v>16.428217287680322</c:v>
                </c:pt>
                <c:pt idx="25">
                  <c:v>13.397781300625114</c:v>
                </c:pt>
                <c:pt idx="26">
                  <c:v>12.986589807082453</c:v>
                </c:pt>
                <c:pt idx="27">
                  <c:v>6.7377355708058309</c:v>
                </c:pt>
              </c:numCache>
            </c:numRef>
          </c:xVal>
          <c:yVal>
            <c:numRef>
              <c:f>'Figure 1.2.1'!$E$3:$E$30</c:f>
              <c:numCache>
                <c:formatCode>General</c:formatCode>
                <c:ptCount val="28"/>
                <c:pt idx="0">
                  <c:v>31.739157797581484</c:v>
                </c:pt>
                <c:pt idx="1">
                  <c:v>38.504176706930799</c:v>
                </c:pt>
                <c:pt idx="2">
                  <c:v>23.096229016897666</c:v>
                </c:pt>
                <c:pt idx="3">
                  <c:v>36.483785375089823</c:v>
                </c:pt>
                <c:pt idx="4">
                  <c:v>38.434962183238234</c:v>
                </c:pt>
                <c:pt idx="5">
                  <c:v>22.285483425380232</c:v>
                </c:pt>
                <c:pt idx="6">
                  <c:v>35.039078335179184</c:v>
                </c:pt>
                <c:pt idx="7">
                  <c:v>41.617936655732173</c:v>
                </c:pt>
                <c:pt idx="8">
                  <c:v>-0.80037790000000009</c:v>
                </c:pt>
                <c:pt idx="9">
                  <c:v>22.0193141902697</c:v>
                </c:pt>
                <c:pt idx="10">
                  <c:v>9.0195212569068222</c:v>
                </c:pt>
                <c:pt idx="11">
                  <c:v>34.677795850592616</c:v>
                </c:pt>
                <c:pt idx="12">
                  <c:v>28.128665550896908</c:v>
                </c:pt>
                <c:pt idx="13">
                  <c:v>19.141436366526431</c:v>
                </c:pt>
                <c:pt idx="14">
                  <c:v>11.181342249084798</c:v>
                </c:pt>
                <c:pt idx="15">
                  <c:v>18.769441114368323</c:v>
                </c:pt>
                <c:pt idx="16">
                  <c:v>18.094909704189572</c:v>
                </c:pt>
                <c:pt idx="17">
                  <c:v>18.693624340592496</c:v>
                </c:pt>
                <c:pt idx="18">
                  <c:v>12.676170514561086</c:v>
                </c:pt>
                <c:pt idx="19">
                  <c:v>3.5079515999999997</c:v>
                </c:pt>
                <c:pt idx="20">
                  <c:v>14.368439661465354</c:v>
                </c:pt>
                <c:pt idx="21">
                  <c:v>4.1555423999999999</c:v>
                </c:pt>
                <c:pt idx="22">
                  <c:v>8.673416596084591</c:v>
                </c:pt>
                <c:pt idx="23">
                  <c:v>-0.59503329999999999</c:v>
                </c:pt>
                <c:pt idx="24">
                  <c:v>-1.0777485</c:v>
                </c:pt>
                <c:pt idx="25">
                  <c:v>10.020837352264225</c:v>
                </c:pt>
                <c:pt idx="26">
                  <c:v>5.3834439526487019</c:v>
                </c:pt>
                <c:pt idx="27">
                  <c:v>5.1388322629093794</c:v>
                </c:pt>
              </c:numCache>
            </c:numRef>
          </c:yVal>
          <c:smooth val="0"/>
          <c:extLst>
            <c:ext xmlns:c15="http://schemas.microsoft.com/office/drawing/2012/chart" uri="{02D57815-91ED-43cb-92C2-25804820EDAC}">
              <c15:datalabelsRange>
                <c15:f>'Figure 1.2.1'!$C$3:$C$30</c15:f>
                <c15:dlblRangeCache>
                  <c:ptCount val="28"/>
                  <c:pt idx="0">
                    <c:v>IRQ</c:v>
                  </c:pt>
                  <c:pt idx="1">
                    <c:v>KWT</c:v>
                  </c:pt>
                  <c:pt idx="2">
                    <c:v>SSD</c:v>
                  </c:pt>
                  <c:pt idx="3">
                    <c:v>BRN</c:v>
                  </c:pt>
                  <c:pt idx="4">
                    <c:v>GNQ</c:v>
                  </c:pt>
                  <c:pt idx="5">
                    <c:v>OMN</c:v>
                  </c:pt>
                  <c:pt idx="6">
                    <c:v>QAT</c:v>
                  </c:pt>
                  <c:pt idx="7">
                    <c:v>COG</c:v>
                  </c:pt>
                  <c:pt idx="8">
                    <c:v>YEM</c:v>
                  </c:pt>
                  <c:pt idx="9">
                    <c:v>SAU</c:v>
                  </c:pt>
                  <c:pt idx="10">
                    <c:v>BHR</c:v>
                  </c:pt>
                  <c:pt idx="11">
                    <c:v>AGO</c:v>
                  </c:pt>
                  <c:pt idx="12">
                    <c:v>ARE</c:v>
                  </c:pt>
                  <c:pt idx="13">
                    <c:v>TCD</c:v>
                  </c:pt>
                  <c:pt idx="14">
                    <c:v>TTO</c:v>
                  </c:pt>
                  <c:pt idx="15">
                    <c:v>DZA</c:v>
                  </c:pt>
                  <c:pt idx="16">
                    <c:v>GAB</c:v>
                  </c:pt>
                  <c:pt idx="17">
                    <c:v>KAZ</c:v>
                  </c:pt>
                  <c:pt idx="18">
                    <c:v>RUS</c:v>
                  </c:pt>
                  <c:pt idx="19">
                    <c:v>ECU</c:v>
                  </c:pt>
                  <c:pt idx="20">
                    <c:v>IRN</c:v>
                  </c:pt>
                  <c:pt idx="21">
                    <c:v>BOL</c:v>
                  </c:pt>
                  <c:pt idx="22">
                    <c:v>NGA</c:v>
                  </c:pt>
                  <c:pt idx="23">
                    <c:v>SDN</c:v>
                  </c:pt>
                  <c:pt idx="24">
                    <c:v>PER</c:v>
                  </c:pt>
                  <c:pt idx="25">
                    <c:v>PNG</c:v>
                  </c:pt>
                  <c:pt idx="26">
                    <c:v>GHA</c:v>
                  </c:pt>
                  <c:pt idx="27">
                    <c:v>COL</c:v>
                  </c:pt>
                </c15:dlblRangeCache>
              </c15:datalabelsRange>
            </c:ext>
            <c:ext xmlns:c16="http://schemas.microsoft.com/office/drawing/2014/chart" uri="{C3380CC4-5D6E-409C-BE32-E72D297353CC}">
              <c16:uniqueId val="{0000001C-473B-476C-B8A5-F3D3810C10A6}"/>
            </c:ext>
          </c:extLst>
        </c:ser>
        <c:dLbls>
          <c:showLegendKey val="0"/>
          <c:showVal val="0"/>
          <c:showCatName val="0"/>
          <c:showSerName val="0"/>
          <c:showPercent val="0"/>
          <c:showBubbleSize val="0"/>
        </c:dLbls>
        <c:axId val="975892527"/>
        <c:axId val="975887119"/>
      </c:scatterChart>
      <c:valAx>
        <c:axId val="975892527"/>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t>Government commodity revenue (percent of total government revenue, 2022)</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975887119"/>
        <c:crosses val="autoZero"/>
        <c:crossBetween val="midCat"/>
      </c:valAx>
      <c:valAx>
        <c:axId val="975887119"/>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t>Net exports of fossil fuels (average percent of GDP, 2017–22)</a:t>
                </a:r>
              </a:p>
            </c:rich>
          </c:tx>
          <c:layout>
            <c:manualLayout>
              <c:xMode val="edge"/>
              <c:yMode val="edge"/>
              <c:x val="2.0349682852143482E-2"/>
              <c:y val="5.0147893189997947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97589252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563723137867298E-2"/>
          <c:y val="1.1055558804165361E-2"/>
          <c:w val="0.94179080485789124"/>
          <c:h val="0.84584927715409863"/>
        </c:manualLayout>
      </c:layout>
      <c:barChart>
        <c:barDir val="col"/>
        <c:grouping val="stacked"/>
        <c:varyColors val="0"/>
        <c:ser>
          <c:idx val="2"/>
          <c:order val="0"/>
          <c:tx>
            <c:v>Net-zero scenario (global)</c:v>
          </c:tx>
          <c:spPr>
            <a:solidFill>
              <a:schemeClr val="accent6">
                <a:lumMod val="75000"/>
              </a:schemeClr>
            </a:solidFill>
            <a:ln>
              <a:noFill/>
            </a:ln>
            <a:effectLst/>
          </c:spPr>
          <c:invertIfNegative val="0"/>
          <c:cat>
            <c:multiLvlStrRef>
              <c:f>'Figure 1.2.2'!$C$3:$D$186</c:f>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f>'Figure 1.2.2'!$E$3:$E$186</c:f>
              <c:numCache>
                <c:formatCode>General</c:formatCode>
                <c:ptCount val="82"/>
                <c:pt idx="1">
                  <c:v>16.178842715187457</c:v>
                </c:pt>
                <c:pt idx="2">
                  <c:v>7.4720531532293535</c:v>
                </c:pt>
                <c:pt idx="5">
                  <c:v>10.556954974282091</c:v>
                </c:pt>
                <c:pt idx="6">
                  <c:v>2.7657086113642877</c:v>
                </c:pt>
                <c:pt idx="9">
                  <c:v>15.794142614047797</c:v>
                </c:pt>
                <c:pt idx="10">
                  <c:v>6.1171640605968642</c:v>
                </c:pt>
                <c:pt idx="13">
                  <c:v>14.82831444331946</c:v>
                </c:pt>
                <c:pt idx="14">
                  <c:v>6.9877523669634707</c:v>
                </c:pt>
                <c:pt idx="17">
                  <c:v>12.0796621998602</c:v>
                </c:pt>
                <c:pt idx="18">
                  <c:v>3.2826044019957674</c:v>
                </c:pt>
                <c:pt idx="21">
                  <c:v>5.8815476162943545</c:v>
                </c:pt>
                <c:pt idx="22">
                  <c:v>2.6653412627564999</c:v>
                </c:pt>
                <c:pt idx="25">
                  <c:v>7.7981011292588391</c:v>
                </c:pt>
                <c:pt idx="26">
                  <c:v>3.2616363127914578</c:v>
                </c:pt>
                <c:pt idx="29">
                  <c:v>3.469465298270328</c:v>
                </c:pt>
                <c:pt idx="30">
                  <c:v>0.69110900426361455</c:v>
                </c:pt>
                <c:pt idx="33">
                  <c:v>4.4141801743247475</c:v>
                </c:pt>
                <c:pt idx="34">
                  <c:v>0.99972234453136899</c:v>
                </c:pt>
                <c:pt idx="37">
                  <c:v>5.157485135328101</c:v>
                </c:pt>
                <c:pt idx="38">
                  <c:v>0.82563755218011303</c:v>
                </c:pt>
                <c:pt idx="41">
                  <c:v>1.7860647782904311</c:v>
                </c:pt>
                <c:pt idx="42">
                  <c:v>0.25007938825438952</c:v>
                </c:pt>
                <c:pt idx="45">
                  <c:v>7.7028428970601013</c:v>
                </c:pt>
                <c:pt idx="46">
                  <c:v>2.6118525579727638</c:v>
                </c:pt>
                <c:pt idx="49">
                  <c:v>3.1673275079907732</c:v>
                </c:pt>
                <c:pt idx="53">
                  <c:v>5.8168460513038065</c:v>
                </c:pt>
                <c:pt idx="54">
                  <c:v>2.5809132113518714</c:v>
                </c:pt>
                <c:pt idx="57">
                  <c:v>4.4374907096992118</c:v>
                </c:pt>
                <c:pt idx="58">
                  <c:v>1.1629491520252657</c:v>
                </c:pt>
                <c:pt idx="61">
                  <c:v>3.1764929900599572</c:v>
                </c:pt>
                <c:pt idx="62">
                  <c:v>0.71159376916680794</c:v>
                </c:pt>
                <c:pt idx="65">
                  <c:v>3.1184125839919052</c:v>
                </c:pt>
                <c:pt idx="66">
                  <c:v>0.88730371046562539</c:v>
                </c:pt>
                <c:pt idx="69">
                  <c:v>2.4207348799264592</c:v>
                </c:pt>
                <c:pt idx="70">
                  <c:v>0.52835540448357465</c:v>
                </c:pt>
                <c:pt idx="73">
                  <c:v>8.5933561334102464</c:v>
                </c:pt>
                <c:pt idx="74">
                  <c:v>0.56840268335175437</c:v>
                </c:pt>
                <c:pt idx="77">
                  <c:v>2.3868671938178077</c:v>
                </c:pt>
                <c:pt idx="78">
                  <c:v>2.6954611299822031</c:v>
                </c:pt>
                <c:pt idx="80">
                  <c:v>1.6625402956228916</c:v>
                </c:pt>
                <c:pt idx="81">
                  <c:v>0.53288186970782359</c:v>
                </c:pt>
              </c:numCache>
            </c:numRef>
          </c:val>
          <c:extLst>
            <c:ext xmlns:c16="http://schemas.microsoft.com/office/drawing/2014/chart" uri="{C3380CC4-5D6E-409C-BE32-E72D297353CC}">
              <c16:uniqueId val="{00000000-0A97-4E20-9A4F-00F755B179E8}"/>
            </c:ext>
          </c:extLst>
        </c:ser>
        <c:ser>
          <c:idx val="3"/>
          <c:order val="1"/>
          <c:tx>
            <c:strRef>
              <c:f>'Figure 1.2.2'!$F$2</c:f>
              <c:strCache>
                <c:ptCount val="1"/>
                <c:pt idx="0">
                  <c:v>Actual fossil fuel revenue </c:v>
                </c:pt>
              </c:strCache>
            </c:strRef>
          </c:tx>
          <c:spPr>
            <a:solidFill>
              <a:schemeClr val="accent4"/>
            </a:solidFill>
            <a:ln>
              <a:noFill/>
            </a:ln>
            <a:effectLst/>
          </c:spPr>
          <c:invertIfNegative val="0"/>
          <c:cat>
            <c:multiLvlStrRef>
              <c:f>'Figure 1.2.2'!$C$3:$D$186</c:f>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f>'Figure 1.2.2'!$F$3:$F$186</c:f>
              <c:numCache>
                <c:formatCode>General</c:formatCode>
                <c:ptCount val="82"/>
                <c:pt idx="0">
                  <c:v>36.485914166406005</c:v>
                </c:pt>
                <c:pt idx="4">
                  <c:v>29.958011388191274</c:v>
                </c:pt>
                <c:pt idx="8">
                  <c:v>24.656831570103591</c:v>
                </c:pt>
                <c:pt idx="12">
                  <c:v>24.282679115702624</c:v>
                </c:pt>
                <c:pt idx="16">
                  <c:v>23.444366250167921</c:v>
                </c:pt>
                <c:pt idx="20">
                  <c:v>18.581412693050307</c:v>
                </c:pt>
                <c:pt idx="24">
                  <c:v>17.029161871225714</c:v>
                </c:pt>
                <c:pt idx="28">
                  <c:v>15.137924534152782</c:v>
                </c:pt>
                <c:pt idx="32">
                  <c:v>14.032255755391176</c:v>
                </c:pt>
                <c:pt idx="36">
                  <c:v>13.978039331867235</c:v>
                </c:pt>
                <c:pt idx="40">
                  <c:v>12.904229587393479</c:v>
                </c:pt>
                <c:pt idx="44">
                  <c:v>12.719454784613315</c:v>
                </c:pt>
                <c:pt idx="48">
                  <c:v>10.540878515501728</c:v>
                </c:pt>
                <c:pt idx="52">
                  <c:v>8.3950769657018842</c:v>
                </c:pt>
                <c:pt idx="56">
                  <c:v>7.6261985826257792</c:v>
                </c:pt>
                <c:pt idx="60">
                  <c:v>7.5215315071408693</c:v>
                </c:pt>
                <c:pt idx="64">
                  <c:v>6.5664947853825399</c:v>
                </c:pt>
                <c:pt idx="68">
                  <c:v>6.4800975991384204</c:v>
                </c:pt>
                <c:pt idx="72">
                  <c:v>1.4604779507189387</c:v>
                </c:pt>
                <c:pt idx="76">
                  <c:v>0.16880336102085827</c:v>
                </c:pt>
                <c:pt idx="79">
                  <c:v>5.8693891162850722</c:v>
                </c:pt>
              </c:numCache>
            </c:numRef>
          </c:val>
          <c:extLst>
            <c:ext xmlns:c16="http://schemas.microsoft.com/office/drawing/2014/chart" uri="{C3380CC4-5D6E-409C-BE32-E72D297353CC}">
              <c16:uniqueId val="{00000001-0A97-4E20-9A4F-00F755B179E8}"/>
            </c:ext>
          </c:extLst>
        </c:ser>
        <c:dLbls>
          <c:showLegendKey val="0"/>
          <c:showVal val="0"/>
          <c:showCatName val="0"/>
          <c:showSerName val="0"/>
          <c:showPercent val="0"/>
          <c:showBubbleSize val="0"/>
        </c:dLbls>
        <c:gapWidth val="20"/>
        <c:overlap val="100"/>
        <c:axId val="2080122399"/>
        <c:axId val="2080112831"/>
        <c:extLst>
          <c:ext xmlns:c15="http://schemas.microsoft.com/office/drawing/2012/chart" uri="{02D57815-91ED-43cb-92C2-25804820EDAC}">
            <c15:filteredBarSeries>
              <c15:ser>
                <c:idx val="1"/>
                <c:order val="2"/>
                <c:tx>
                  <c:v>Sustainable Development</c:v>
                </c:tx>
                <c:spPr>
                  <a:solidFill>
                    <a:schemeClr val="accent2"/>
                  </a:solidFill>
                  <a:ln>
                    <a:noFill/>
                  </a:ln>
                  <a:effectLst/>
                </c:spPr>
                <c:invertIfNegative val="0"/>
                <c:cat>
                  <c:multiLvlStrRef>
                    <c:extLst>
                      <c:ext uri="{02D57815-91ED-43cb-92C2-25804820EDAC}">
                        <c15:formulaRef>
                          <c15:sqref>'Figure 1.2.2'!$C$3:$D$186</c15:sqref>
                        </c15:formulaRef>
                      </c:ext>
                    </c:extLst>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extLst>
                      <c:ext uri="{02D57815-91ED-43cb-92C2-25804820EDAC}">
                        <c15:formulaRef>
                          <c15:sqref>'Figure 1.2.2'!#REF!</c15:sqref>
                        </c15:formulaRef>
                      </c:ext>
                    </c:extLst>
                    <c:numCache>
                      <c:formatCode>General</c:formatCode>
                      <c:ptCount val="1"/>
                      <c:pt idx="0">
                        <c:v>1</c:v>
                      </c:pt>
                    </c:numCache>
                  </c:numRef>
                </c:val>
                <c:extLst>
                  <c:ext xmlns:c16="http://schemas.microsoft.com/office/drawing/2014/chart" uri="{C3380CC4-5D6E-409C-BE32-E72D297353CC}">
                    <c16:uniqueId val="{00000004-0A97-4E20-9A4F-00F755B179E8}"/>
                  </c:ext>
                </c:extLst>
              </c15:ser>
            </c15:filteredBarSeries>
          </c:ext>
        </c:extLst>
      </c:barChart>
      <c:lineChart>
        <c:grouping val="standard"/>
        <c:varyColors val="0"/>
        <c:ser>
          <c:idx val="4"/>
          <c:order val="3"/>
          <c:tx>
            <c:v>Announced-Pledges Scenario</c:v>
          </c:tx>
          <c:spPr>
            <a:ln w="28575" cap="rnd">
              <a:solidFill>
                <a:srgbClr val="7030A0"/>
              </a:solidFill>
              <a:round/>
            </a:ln>
            <a:effectLst/>
          </c:spPr>
          <c:marker>
            <c:symbol val="circle"/>
            <c:size val="4"/>
            <c:spPr>
              <a:solidFill>
                <a:srgbClr val="7030A0"/>
              </a:solidFill>
              <a:ln w="9525">
                <a:noFill/>
              </a:ln>
              <a:effectLst/>
            </c:spPr>
          </c:marker>
          <c:val>
            <c:numRef>
              <c:f>'Figure 1.2.2'!$G$3:$G$187</c:f>
              <c:numCache>
                <c:formatCode>General</c:formatCode>
                <c:ptCount val="82"/>
                <c:pt idx="0">
                  <c:v>36.485914166406005</c:v>
                </c:pt>
                <c:pt idx="1">
                  <c:v>37.464258575024509</c:v>
                </c:pt>
                <c:pt idx="2">
                  <c:v>38.071157019567437</c:v>
                </c:pt>
                <c:pt idx="4">
                  <c:v>29.958011388191274</c:v>
                </c:pt>
                <c:pt idx="5">
                  <c:v>25.275309589592453</c:v>
                </c:pt>
                <c:pt idx="6">
                  <c:v>16.504995155136662</c:v>
                </c:pt>
                <c:pt idx="8">
                  <c:v>24.656831570103591</c:v>
                </c:pt>
                <c:pt idx="9">
                  <c:v>31.154184111145884</c:v>
                </c:pt>
                <c:pt idx="10">
                  <c:v>21.968447374614843</c:v>
                </c:pt>
                <c:pt idx="12">
                  <c:v>24.282679115702624</c:v>
                </c:pt>
                <c:pt idx="13">
                  <c:v>31.790949169218585</c:v>
                </c:pt>
                <c:pt idx="14">
                  <c:v>27.111355437464034</c:v>
                </c:pt>
                <c:pt idx="16">
                  <c:v>23.444366250167921</c:v>
                </c:pt>
                <c:pt idx="17">
                  <c:v>27.648794092902904</c:v>
                </c:pt>
                <c:pt idx="18">
                  <c:v>13.693090714791456</c:v>
                </c:pt>
                <c:pt idx="20">
                  <c:v>18.581412693050307</c:v>
                </c:pt>
                <c:pt idx="21">
                  <c:v>12.907284223039888</c:v>
                </c:pt>
                <c:pt idx="22">
                  <c:v>9.39883371556936</c:v>
                </c:pt>
                <c:pt idx="24">
                  <c:v>17.029161871225714</c:v>
                </c:pt>
                <c:pt idx="25">
                  <c:v>15.943205779623129</c:v>
                </c:pt>
                <c:pt idx="26">
                  <c:v>12.887327890999559</c:v>
                </c:pt>
                <c:pt idx="28">
                  <c:v>15.137924534152782</c:v>
                </c:pt>
                <c:pt idx="29">
                  <c:v>9.1555997779791198</c:v>
                </c:pt>
                <c:pt idx="30">
                  <c:v>4.0366665827913355</c:v>
                </c:pt>
                <c:pt idx="32">
                  <c:v>14.032255755391176</c:v>
                </c:pt>
                <c:pt idx="33">
                  <c:v>10.366620291050779</c:v>
                </c:pt>
                <c:pt idx="34">
                  <c:v>4.0622854061447669</c:v>
                </c:pt>
                <c:pt idx="36">
                  <c:v>13.978039331867235</c:v>
                </c:pt>
                <c:pt idx="37">
                  <c:v>10.755269823113949</c:v>
                </c:pt>
                <c:pt idx="38">
                  <c:v>4.1494446650908028</c:v>
                </c:pt>
                <c:pt idx="40">
                  <c:v>12.904229587393479</c:v>
                </c:pt>
                <c:pt idx="41">
                  <c:v>6.3807180624466451</c:v>
                </c:pt>
                <c:pt idx="42">
                  <c:v>3.0368122514663742</c:v>
                </c:pt>
                <c:pt idx="44">
                  <c:v>12.719454784613315</c:v>
                </c:pt>
                <c:pt idx="45">
                  <c:v>12.871479771399347</c:v>
                </c:pt>
                <c:pt idx="46">
                  <c:v>7.0716309925077825</c:v>
                </c:pt>
                <c:pt idx="48">
                  <c:v>10.540878515501728</c:v>
                </c:pt>
                <c:pt idx="49">
                  <c:v>9.3744563569973707</c:v>
                </c:pt>
                <c:pt idx="50">
                  <c:v>6.3709940603230732</c:v>
                </c:pt>
                <c:pt idx="52">
                  <c:v>8.3950769657018842</c:v>
                </c:pt>
                <c:pt idx="53">
                  <c:v>12.96651704026652</c:v>
                </c:pt>
                <c:pt idx="54">
                  <c:v>12.012248894952128</c:v>
                </c:pt>
                <c:pt idx="56">
                  <c:v>7.6261985826257792</c:v>
                </c:pt>
                <c:pt idx="57">
                  <c:v>8.8103799308032649</c:v>
                </c:pt>
                <c:pt idx="58">
                  <c:v>4.0724780092281847</c:v>
                </c:pt>
                <c:pt idx="60">
                  <c:v>7.5215315071408693</c:v>
                </c:pt>
                <c:pt idx="61">
                  <c:v>7.5774405233026174</c:v>
                </c:pt>
                <c:pt idx="62">
                  <c:v>2.9989376571784483</c:v>
                </c:pt>
                <c:pt idx="64">
                  <c:v>6.5664947853825399</c:v>
                </c:pt>
                <c:pt idx="65">
                  <c:v>6.9331161989429875</c:v>
                </c:pt>
                <c:pt idx="66">
                  <c:v>3.5048120004596184</c:v>
                </c:pt>
                <c:pt idx="68">
                  <c:v>6.4800975991384204</c:v>
                </c:pt>
                <c:pt idx="69">
                  <c:v>6.563994821536375</c:v>
                </c:pt>
                <c:pt idx="70">
                  <c:v>4.4035287757886552</c:v>
                </c:pt>
                <c:pt idx="72">
                  <c:v>1.4604779507189387</c:v>
                </c:pt>
                <c:pt idx="73">
                  <c:v>14.015496928719777</c:v>
                </c:pt>
                <c:pt idx="74">
                  <c:v>2.0612287344114182</c:v>
                </c:pt>
                <c:pt idx="76">
                  <c:v>0.16880336102085827</c:v>
                </c:pt>
                <c:pt idx="77">
                  <c:v>3.2748744437793214</c:v>
                </c:pt>
                <c:pt idx="78">
                  <c:v>7.4198845536069218</c:v>
                </c:pt>
                <c:pt idx="79">
                  <c:v>0</c:v>
                </c:pt>
                <c:pt idx="80">
                  <c:v>1.6849376686585942</c:v>
                </c:pt>
                <c:pt idx="81">
                  <c:v>0.55100441112865317</c:v>
                </c:pt>
              </c:numCache>
            </c:numRef>
          </c:val>
          <c:smooth val="0"/>
          <c:extLst>
            <c:ext xmlns:c16="http://schemas.microsoft.com/office/drawing/2014/chart" uri="{C3380CC4-5D6E-409C-BE32-E72D297353CC}">
              <c16:uniqueId val="{00000002-0A97-4E20-9A4F-00F755B179E8}"/>
            </c:ext>
          </c:extLst>
        </c:ser>
        <c:ser>
          <c:idx val="6"/>
          <c:order val="4"/>
          <c:tx>
            <c:v>Stated-Policies Scenario</c:v>
          </c:tx>
          <c:spPr>
            <a:ln w="25400" cap="rnd">
              <a:solidFill>
                <a:srgbClr val="C00000"/>
              </a:solidFill>
              <a:prstDash val="sysDot"/>
              <a:round/>
            </a:ln>
            <a:effectLst/>
          </c:spPr>
          <c:marker>
            <c:symbol val="circle"/>
            <c:size val="3"/>
            <c:spPr>
              <a:solidFill>
                <a:srgbClr val="C00000"/>
              </a:solidFill>
              <a:ln w="9525">
                <a:noFill/>
              </a:ln>
              <a:effectLst/>
            </c:spPr>
          </c:marker>
          <c:val>
            <c:numRef>
              <c:f>'Figure 1.2.2'!$H$3:$H$187</c:f>
              <c:numCache>
                <c:formatCode>General</c:formatCode>
                <c:ptCount val="82"/>
                <c:pt idx="0">
                  <c:v>36.485914166406005</c:v>
                </c:pt>
                <c:pt idx="1">
                  <c:v>50.03662311879377</c:v>
                </c:pt>
                <c:pt idx="2">
                  <c:v>68.690852589715661</c:v>
                </c:pt>
                <c:pt idx="4">
                  <c:v>29.958011388191274</c:v>
                </c:pt>
                <c:pt idx="5">
                  <c:v>35.962718536019445</c:v>
                </c:pt>
                <c:pt idx="6">
                  <c:v>31.308173277913081</c:v>
                </c:pt>
                <c:pt idx="8">
                  <c:v>24.656831570103591</c:v>
                </c:pt>
                <c:pt idx="9">
                  <c:v>41.111569955770449</c:v>
                </c:pt>
                <c:pt idx="10">
                  <c:v>46.359646271441932</c:v>
                </c:pt>
                <c:pt idx="12">
                  <c:v>24.282679115702624</c:v>
                </c:pt>
                <c:pt idx="13">
                  <c:v>38.452970227503684</c:v>
                </c:pt>
                <c:pt idx="14">
                  <c:v>40.716629172269002</c:v>
                </c:pt>
                <c:pt idx="16">
                  <c:v>23.444366250167921</c:v>
                </c:pt>
                <c:pt idx="17">
                  <c:v>35.260030600110802</c:v>
                </c:pt>
                <c:pt idx="18">
                  <c:v>26.164190479349116</c:v>
                </c:pt>
                <c:pt idx="20">
                  <c:v>18.581412693050307</c:v>
                </c:pt>
                <c:pt idx="21">
                  <c:v>15.681355072954952</c:v>
                </c:pt>
                <c:pt idx="22">
                  <c:v>14.213715312757614</c:v>
                </c:pt>
                <c:pt idx="24">
                  <c:v>17.029161871225714</c:v>
                </c:pt>
                <c:pt idx="25">
                  <c:v>21.80177540511842</c:v>
                </c:pt>
                <c:pt idx="26">
                  <c:v>23.188951219582947</c:v>
                </c:pt>
                <c:pt idx="28">
                  <c:v>15.137924534152782</c:v>
                </c:pt>
                <c:pt idx="29">
                  <c:v>13.386277625647619</c:v>
                </c:pt>
                <c:pt idx="30">
                  <c:v>12.178866335230383</c:v>
                </c:pt>
                <c:pt idx="32">
                  <c:v>14.032255755391176</c:v>
                </c:pt>
                <c:pt idx="33">
                  <c:v>14.816993173455241</c:v>
                </c:pt>
                <c:pt idx="34">
                  <c:v>7.8013463541331989</c:v>
                </c:pt>
                <c:pt idx="36">
                  <c:v>13.978039331867235</c:v>
                </c:pt>
                <c:pt idx="37">
                  <c:v>13.928835478819137</c:v>
                </c:pt>
                <c:pt idx="38">
                  <c:v>6.4621001575321575</c:v>
                </c:pt>
                <c:pt idx="40">
                  <c:v>12.904229587393479</c:v>
                </c:pt>
                <c:pt idx="41">
                  <c:v>8.9661541843580945</c:v>
                </c:pt>
                <c:pt idx="42">
                  <c:v>6.4085054736893046</c:v>
                </c:pt>
                <c:pt idx="44">
                  <c:v>12.719454784613315</c:v>
                </c:pt>
                <c:pt idx="45">
                  <c:v>16.473858964899378</c:v>
                </c:pt>
                <c:pt idx="46">
                  <c:v>12.039085642537781</c:v>
                </c:pt>
                <c:pt idx="48">
                  <c:v>10.540878515501728</c:v>
                </c:pt>
                <c:pt idx="49">
                  <c:v>11.722435876987886</c:v>
                </c:pt>
                <c:pt idx="50">
                  <c:v>10.747227079172337</c:v>
                </c:pt>
                <c:pt idx="52">
                  <c:v>8.3950769657018842</c:v>
                </c:pt>
                <c:pt idx="53">
                  <c:v>19.43618910051519</c:v>
                </c:pt>
                <c:pt idx="54">
                  <c:v>20.742115061121936</c:v>
                </c:pt>
                <c:pt idx="56">
                  <c:v>7.6261985826257792</c:v>
                </c:pt>
                <c:pt idx="57">
                  <c:v>10.995098919500007</c:v>
                </c:pt>
                <c:pt idx="58">
                  <c:v>6.3096444666211386</c:v>
                </c:pt>
                <c:pt idx="60">
                  <c:v>7.5215315071408693</c:v>
                </c:pt>
                <c:pt idx="61">
                  <c:v>10.443624004078995</c:v>
                </c:pt>
                <c:pt idx="62">
                  <c:v>6.3586929864657762</c:v>
                </c:pt>
                <c:pt idx="64">
                  <c:v>6.5664947853825399</c:v>
                </c:pt>
                <c:pt idx="65">
                  <c:v>9.2995218886393083</c:v>
                </c:pt>
                <c:pt idx="66">
                  <c:v>5.9936307227011802</c:v>
                </c:pt>
                <c:pt idx="68">
                  <c:v>6.4800975991384204</c:v>
                </c:pt>
                <c:pt idx="69">
                  <c:v>8.8478104763835788</c:v>
                </c:pt>
                <c:pt idx="70">
                  <c:v>8.8408835133208896</c:v>
                </c:pt>
                <c:pt idx="72">
                  <c:v>1.4604779507189387</c:v>
                </c:pt>
                <c:pt idx="73">
                  <c:v>17.216234245195256</c:v>
                </c:pt>
                <c:pt idx="74">
                  <c:v>3.2224267572249929</c:v>
                </c:pt>
                <c:pt idx="76">
                  <c:v>0.16880336102085827</c:v>
                </c:pt>
                <c:pt idx="77">
                  <c:v>3.6067469249038115</c:v>
                </c:pt>
                <c:pt idx="78">
                  <c:v>9.6413554728758868</c:v>
                </c:pt>
                <c:pt idx="79">
                  <c:v>0</c:v>
                </c:pt>
                <c:pt idx="80">
                  <c:v>1.7018533753182232</c:v>
                </c:pt>
                <c:pt idx="81">
                  <c:v>0.57929419944667004</c:v>
                </c:pt>
              </c:numCache>
            </c:numRef>
          </c:val>
          <c:smooth val="0"/>
          <c:extLst>
            <c:ext xmlns:c16="http://schemas.microsoft.com/office/drawing/2014/chart" uri="{C3380CC4-5D6E-409C-BE32-E72D297353CC}">
              <c16:uniqueId val="{00000003-0A97-4E20-9A4F-00F755B179E8}"/>
            </c:ext>
          </c:extLst>
        </c:ser>
        <c:dLbls>
          <c:showLegendKey val="0"/>
          <c:showVal val="0"/>
          <c:showCatName val="0"/>
          <c:showSerName val="0"/>
          <c:showPercent val="0"/>
          <c:showBubbleSize val="0"/>
        </c:dLbls>
        <c:marker val="1"/>
        <c:smooth val="0"/>
        <c:axId val="2080122399"/>
        <c:axId val="2080112831"/>
      </c:lineChart>
      <c:catAx>
        <c:axId val="20801223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a:ea typeface="+mn-ea"/>
                <a:cs typeface="+mn-cs"/>
              </a:defRPr>
            </a:pPr>
            <a:endParaRPr lang="en-US"/>
          </a:p>
        </c:txPr>
        <c:crossAx val="2080112831"/>
        <c:crosses val="autoZero"/>
        <c:auto val="1"/>
        <c:lblAlgn val="ctr"/>
        <c:lblOffset val="100"/>
        <c:noMultiLvlLbl val="0"/>
      </c:catAx>
      <c:valAx>
        <c:axId val="2080112831"/>
        <c:scaling>
          <c:orientation val="minMax"/>
          <c:max val="7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2080122399"/>
        <c:crosses val="autoZero"/>
        <c:crossBetween val="between"/>
      </c:valAx>
      <c:spPr>
        <a:noFill/>
        <a:ln>
          <a:noFill/>
        </a:ln>
        <a:effectLst/>
      </c:spPr>
    </c:plotArea>
    <c:legend>
      <c:legendPos val="r"/>
      <c:layout>
        <c:manualLayout>
          <c:xMode val="edge"/>
          <c:yMode val="edge"/>
          <c:x val="0.48073861713459759"/>
          <c:y val="8.5071121761020205E-2"/>
          <c:w val="0.42515069034272041"/>
          <c:h val="0.30956790156154923"/>
        </c:manualLayout>
      </c:layout>
      <c:overlay val="0"/>
      <c:spPr>
        <a:noFill/>
        <a:ln>
          <a:noFill/>
        </a:ln>
        <a:effectLst/>
      </c:spPr>
      <c:txPr>
        <a:bodyPr rot="0" spcFirstLastPara="1" vertOverflow="ellipsis" vert="horz" wrap="square" anchor="ctr" anchorCtr="1"/>
        <a:lstStyle/>
        <a:p>
          <a:pPr>
            <a:defRPr sz="17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71896745462626"/>
          <c:y val="0.1066301377276294"/>
          <c:w val="0.54494270399549494"/>
          <c:h val="0.7970490028952566"/>
        </c:manualLayout>
      </c:layout>
      <c:radarChart>
        <c:radarStyle val="marker"/>
        <c:varyColors val="0"/>
        <c:ser>
          <c:idx val="0"/>
          <c:order val="0"/>
          <c:tx>
            <c:v>Germany</c:v>
          </c:tx>
          <c:spPr>
            <a:ln w="28575" cap="rnd">
              <a:solidFill>
                <a:schemeClr val="accent1"/>
              </a:solidFill>
              <a:round/>
            </a:ln>
            <a:effectLst/>
          </c:spPr>
          <c:marker>
            <c:symbol val="diamond"/>
            <c:size val="7"/>
            <c:spPr>
              <a:solidFill>
                <a:srgbClr val="C00000"/>
              </a:solidFill>
              <a:ln w="9525">
                <a:noFill/>
              </a:ln>
              <a:effectLst/>
            </c:spPr>
          </c:marker>
          <c:cat>
            <c:strRef>
              <c:f>'Figure 1.3.1'!$B$4:$B$7</c:f>
              <c:strCache>
                <c:ptCount val="4"/>
                <c:pt idx="0">
                  <c:v>Low-energy-intensity firms, low cost increase</c:v>
                </c:pt>
                <c:pt idx="1">
                  <c:v>High-energy-intensity firms, low cost increase</c:v>
                </c:pt>
                <c:pt idx="2">
                  <c:v>Low-energy-intensity firms, high cost increase</c:v>
                </c:pt>
                <c:pt idx="3">
                  <c:v>High-energy-intensity firms, high cost increase</c:v>
                </c:pt>
              </c:strCache>
            </c:strRef>
          </c:cat>
          <c:val>
            <c:numRef>
              <c:f>'Figure 1.3.1'!$D$4:$D$7</c:f>
              <c:numCache>
                <c:formatCode>General</c:formatCode>
                <c:ptCount val="4"/>
                <c:pt idx="0">
                  <c:v>13.544668587896251</c:v>
                </c:pt>
                <c:pt idx="1">
                  <c:v>29.538904899135442</c:v>
                </c:pt>
                <c:pt idx="2">
                  <c:v>10.806916426512968</c:v>
                </c:pt>
                <c:pt idx="3">
                  <c:v>46.10951008645533</c:v>
                </c:pt>
              </c:numCache>
            </c:numRef>
          </c:val>
          <c:extLst>
            <c:ext xmlns:c16="http://schemas.microsoft.com/office/drawing/2014/chart" uri="{C3380CC4-5D6E-409C-BE32-E72D297353CC}">
              <c16:uniqueId val="{00000000-6F8C-429B-88BD-9238BAE0A382}"/>
            </c:ext>
          </c:extLst>
        </c:ser>
        <c:ser>
          <c:idx val="1"/>
          <c:order val="1"/>
          <c:tx>
            <c:v>United States</c:v>
          </c:tx>
          <c:spPr>
            <a:ln w="28575" cap="rnd">
              <a:solidFill>
                <a:schemeClr val="accent2"/>
              </a:solidFill>
              <a:round/>
            </a:ln>
            <a:effectLst/>
          </c:spPr>
          <c:marker>
            <c:symbol val="diamond"/>
            <c:size val="7"/>
            <c:spPr>
              <a:solidFill>
                <a:schemeClr val="accent4"/>
              </a:solidFill>
              <a:ln w="9525">
                <a:noFill/>
              </a:ln>
              <a:effectLst/>
            </c:spPr>
          </c:marker>
          <c:cat>
            <c:strRef>
              <c:f>'Figure 1.3.1'!$B$4:$B$7</c:f>
              <c:strCache>
                <c:ptCount val="4"/>
                <c:pt idx="0">
                  <c:v>Low-energy-intensity firms, low cost increase</c:v>
                </c:pt>
                <c:pt idx="1">
                  <c:v>High-energy-intensity firms, low cost increase</c:v>
                </c:pt>
                <c:pt idx="2">
                  <c:v>Low-energy-intensity firms, high cost increase</c:v>
                </c:pt>
                <c:pt idx="3">
                  <c:v>High-energy-intensity firms, high cost increase</c:v>
                </c:pt>
              </c:strCache>
            </c:strRef>
          </c:cat>
          <c:val>
            <c:numRef>
              <c:f>'Figure 1.3.1'!$E$4:$E$7</c:f>
              <c:numCache>
                <c:formatCode>General</c:formatCode>
                <c:ptCount val="4"/>
                <c:pt idx="0">
                  <c:v>10</c:v>
                </c:pt>
                <c:pt idx="1">
                  <c:v>20</c:v>
                </c:pt>
                <c:pt idx="2">
                  <c:v>35</c:v>
                </c:pt>
                <c:pt idx="3">
                  <c:v>36</c:v>
                </c:pt>
              </c:numCache>
            </c:numRef>
          </c:val>
          <c:extLst>
            <c:ext xmlns:c16="http://schemas.microsoft.com/office/drawing/2014/chart" uri="{C3380CC4-5D6E-409C-BE32-E72D297353CC}">
              <c16:uniqueId val="{00000001-6F8C-429B-88BD-9238BAE0A382}"/>
            </c:ext>
          </c:extLst>
        </c:ser>
        <c:dLbls>
          <c:showLegendKey val="0"/>
          <c:showVal val="0"/>
          <c:showCatName val="0"/>
          <c:showSerName val="0"/>
          <c:showPercent val="0"/>
          <c:showBubbleSize val="0"/>
        </c:dLbls>
        <c:axId val="244298911"/>
        <c:axId val="244302655"/>
      </c:radarChart>
      <c:catAx>
        <c:axId val="2442989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244302655"/>
        <c:crosses val="autoZero"/>
        <c:auto val="1"/>
        <c:lblAlgn val="ctr"/>
        <c:lblOffset val="100"/>
        <c:noMultiLvlLbl val="0"/>
      </c:catAx>
      <c:valAx>
        <c:axId val="2443026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244298911"/>
        <c:crosses val="autoZero"/>
        <c:crossBetween val="between"/>
        <c:majorUnit val="10"/>
      </c:valAx>
      <c:spPr>
        <a:noFill/>
        <a:ln>
          <a:noFill/>
        </a:ln>
        <a:effectLst/>
      </c:spPr>
    </c:plotArea>
    <c:legend>
      <c:legendPos val="r"/>
      <c:layout>
        <c:manualLayout>
          <c:xMode val="edge"/>
          <c:yMode val="edge"/>
          <c:x val="0.79470174294849005"/>
          <c:y val="0.15335010958681708"/>
          <c:w val="0.19364962754492959"/>
          <c:h val="0.1148493257255764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85301662992"/>
          <c:y val="0.10510802936419017"/>
          <c:w val="0.797472955304523"/>
          <c:h val="0.76451346472819259"/>
        </c:manualLayout>
      </c:layout>
      <c:doughnutChart>
        <c:varyColors val="1"/>
        <c:ser>
          <c:idx val="4"/>
          <c:order val="0"/>
          <c:tx>
            <c:strRef>
              <c:f>'Figure 1.3.2. US'!$A$12</c:f>
              <c:strCache>
                <c:ptCount val="1"/>
                <c:pt idx="0">
                  <c:v>Energy efficiency</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01-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03-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5-0EB8-4DE8-BA24-567BBAD5D423}"/>
              </c:ext>
            </c:extLst>
          </c:dPt>
          <c:dPt>
            <c:idx val="3"/>
            <c:bubble3D val="0"/>
            <c:spPr>
              <a:solidFill>
                <a:schemeClr val="bg1"/>
              </a:solidFill>
              <a:ln w="6350">
                <a:solidFill>
                  <a:schemeClr val="bg1">
                    <a:lumMod val="95000"/>
                  </a:schemeClr>
                </a:solidFill>
              </a:ln>
              <a:effectLst>
                <a:outerShdw blurRad="50800" dist="50800" dir="5400000" algn="ctr" rotWithShape="0">
                  <a:schemeClr val="bg1"/>
                </a:outerShdw>
              </a:effectLst>
            </c:spPr>
            <c:extLst>
              <c:ext xmlns:c16="http://schemas.microsoft.com/office/drawing/2014/chart" uri="{C3380CC4-5D6E-409C-BE32-E72D297353CC}">
                <c16:uniqueId val="{00000007-0EB8-4DE8-BA24-567BBAD5D423}"/>
              </c:ext>
            </c:extLst>
          </c:dPt>
          <c:cat>
            <c:strRef>
              <c:f>'Figure 1.3.2. US'!$B$7:$E$7</c:f>
              <c:strCache>
                <c:ptCount val="3"/>
                <c:pt idx="0">
                  <c:v>Decrease</c:v>
                </c:pt>
                <c:pt idx="1">
                  <c:v>No change</c:v>
                </c:pt>
                <c:pt idx="2">
                  <c:v>Increase</c:v>
                </c:pt>
              </c:strCache>
            </c:strRef>
          </c:cat>
          <c:val>
            <c:numRef>
              <c:f>'Figure 1.3.2. US'!$B$12:$E$12</c:f>
              <c:numCache>
                <c:formatCode>General</c:formatCode>
                <c:ptCount val="4"/>
                <c:pt idx="0">
                  <c:v>13.5</c:v>
                </c:pt>
                <c:pt idx="1">
                  <c:v>72.099999999999994</c:v>
                </c:pt>
                <c:pt idx="2">
                  <c:v>14.4</c:v>
                </c:pt>
                <c:pt idx="3">
                  <c:v>34</c:v>
                </c:pt>
              </c:numCache>
            </c:numRef>
          </c:val>
          <c:extLst>
            <c:ext xmlns:c16="http://schemas.microsoft.com/office/drawing/2014/chart" uri="{C3380CC4-5D6E-409C-BE32-E72D297353CC}">
              <c16:uniqueId val="{00000008-0EB8-4DE8-BA24-567BBAD5D423}"/>
            </c:ext>
          </c:extLst>
        </c:ser>
        <c:ser>
          <c:idx val="3"/>
          <c:order val="1"/>
          <c:tx>
            <c:strRef>
              <c:f>'Figure 1.3.2. US'!$A$11</c:f>
              <c:strCache>
                <c:ptCount val="1"/>
                <c:pt idx="0">
                  <c:v>Profitability</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0A-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0C-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E-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10-0EB8-4DE8-BA24-567BBAD5D423}"/>
              </c:ext>
            </c:extLst>
          </c:dPt>
          <c:cat>
            <c:strRef>
              <c:f>'Figure 1.3.2. US'!$B$7:$E$7</c:f>
              <c:strCache>
                <c:ptCount val="3"/>
                <c:pt idx="0">
                  <c:v>Decrease</c:v>
                </c:pt>
                <c:pt idx="1">
                  <c:v>No change</c:v>
                </c:pt>
                <c:pt idx="2">
                  <c:v>Increase</c:v>
                </c:pt>
              </c:strCache>
            </c:strRef>
          </c:cat>
          <c:val>
            <c:numRef>
              <c:f>'Figure 1.3.2. US'!$B$11:$E$11</c:f>
              <c:numCache>
                <c:formatCode>General</c:formatCode>
                <c:ptCount val="4"/>
                <c:pt idx="0">
                  <c:v>60.3</c:v>
                </c:pt>
                <c:pt idx="1">
                  <c:v>33</c:v>
                </c:pt>
                <c:pt idx="2">
                  <c:v>6.8</c:v>
                </c:pt>
                <c:pt idx="3">
                  <c:v>34</c:v>
                </c:pt>
              </c:numCache>
            </c:numRef>
          </c:val>
          <c:extLst>
            <c:ext xmlns:c16="http://schemas.microsoft.com/office/drawing/2014/chart" uri="{C3380CC4-5D6E-409C-BE32-E72D297353CC}">
              <c16:uniqueId val="{00000011-0EB8-4DE8-BA24-567BBAD5D423}"/>
            </c:ext>
          </c:extLst>
        </c:ser>
        <c:ser>
          <c:idx val="2"/>
          <c:order val="2"/>
          <c:tx>
            <c:strRef>
              <c:f>'Figure 1.3.2. US'!$A$10</c:f>
              <c:strCache>
                <c:ptCount val="1"/>
                <c:pt idx="0">
                  <c:v>Investment</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13-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15-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17-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19-0EB8-4DE8-BA24-567BBAD5D423}"/>
              </c:ext>
            </c:extLst>
          </c:dPt>
          <c:cat>
            <c:strRef>
              <c:f>'Figure 1.3.2. US'!$B$7:$E$7</c:f>
              <c:strCache>
                <c:ptCount val="3"/>
                <c:pt idx="0">
                  <c:v>Decrease</c:v>
                </c:pt>
                <c:pt idx="1">
                  <c:v>No change</c:v>
                </c:pt>
                <c:pt idx="2">
                  <c:v>Increase</c:v>
                </c:pt>
              </c:strCache>
            </c:strRef>
          </c:cat>
          <c:val>
            <c:numRef>
              <c:f>'Figure 1.3.2. US'!$B$10:$E$10</c:f>
              <c:numCache>
                <c:formatCode>General</c:formatCode>
                <c:ptCount val="4"/>
                <c:pt idx="0">
                  <c:v>13.5</c:v>
                </c:pt>
                <c:pt idx="1">
                  <c:v>73.099999999999994</c:v>
                </c:pt>
                <c:pt idx="2">
                  <c:v>13.5</c:v>
                </c:pt>
                <c:pt idx="3">
                  <c:v>34</c:v>
                </c:pt>
              </c:numCache>
            </c:numRef>
          </c:val>
          <c:extLst>
            <c:ext xmlns:c16="http://schemas.microsoft.com/office/drawing/2014/chart" uri="{C3380CC4-5D6E-409C-BE32-E72D297353CC}">
              <c16:uniqueId val="{0000001A-0EB8-4DE8-BA24-567BBAD5D423}"/>
            </c:ext>
          </c:extLst>
        </c:ser>
        <c:ser>
          <c:idx val="1"/>
          <c:order val="3"/>
          <c:tx>
            <c:strRef>
              <c:f>'Figure 1.3.2. US'!$A$9</c:f>
              <c:strCache>
                <c:ptCount val="1"/>
                <c:pt idx="0">
                  <c:v>Employment</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1C-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1E-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20-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22-0EB8-4DE8-BA24-567BBAD5D423}"/>
              </c:ext>
            </c:extLst>
          </c:dPt>
          <c:cat>
            <c:strRef>
              <c:f>'Figure 1.3.2. US'!$B$7:$E$7</c:f>
              <c:strCache>
                <c:ptCount val="3"/>
                <c:pt idx="0">
                  <c:v>Decrease</c:v>
                </c:pt>
                <c:pt idx="1">
                  <c:v>No change</c:v>
                </c:pt>
                <c:pt idx="2">
                  <c:v>Increase</c:v>
                </c:pt>
              </c:strCache>
            </c:strRef>
          </c:cat>
          <c:val>
            <c:numRef>
              <c:f>'Figure 1.3.2. US'!$B$9:$E$9</c:f>
              <c:numCache>
                <c:formatCode>General</c:formatCode>
                <c:ptCount val="4"/>
                <c:pt idx="0">
                  <c:v>6.6</c:v>
                </c:pt>
                <c:pt idx="1">
                  <c:v>84.9</c:v>
                </c:pt>
                <c:pt idx="2">
                  <c:v>8.6</c:v>
                </c:pt>
                <c:pt idx="3">
                  <c:v>34</c:v>
                </c:pt>
              </c:numCache>
            </c:numRef>
          </c:val>
          <c:extLst>
            <c:ext xmlns:c16="http://schemas.microsoft.com/office/drawing/2014/chart" uri="{C3380CC4-5D6E-409C-BE32-E72D297353CC}">
              <c16:uniqueId val="{00000023-0EB8-4DE8-BA24-567BBAD5D423}"/>
            </c:ext>
          </c:extLst>
        </c:ser>
        <c:ser>
          <c:idx val="0"/>
          <c:order val="4"/>
          <c:tx>
            <c:strRef>
              <c:f>'Figure 1.3.2. US'!$A$8</c:f>
              <c:strCache>
                <c:ptCount val="1"/>
                <c:pt idx="0">
                  <c:v>Production</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25-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27-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29-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2B-0EB8-4DE8-BA24-567BBAD5D423}"/>
              </c:ext>
            </c:extLst>
          </c:dPt>
          <c:cat>
            <c:strRef>
              <c:f>'Figure 1.3.2. US'!$B$7:$E$7</c:f>
              <c:strCache>
                <c:ptCount val="3"/>
                <c:pt idx="0">
                  <c:v>Decrease</c:v>
                </c:pt>
                <c:pt idx="1">
                  <c:v>No change</c:v>
                </c:pt>
                <c:pt idx="2">
                  <c:v>Increase</c:v>
                </c:pt>
              </c:strCache>
            </c:strRef>
          </c:cat>
          <c:val>
            <c:numRef>
              <c:f>'Figure 1.3.2. US'!$B$8:$E$8</c:f>
              <c:numCache>
                <c:formatCode>General</c:formatCode>
                <c:ptCount val="4"/>
                <c:pt idx="0">
                  <c:v>5.2</c:v>
                </c:pt>
                <c:pt idx="1">
                  <c:v>81.3</c:v>
                </c:pt>
                <c:pt idx="2">
                  <c:v>13.5</c:v>
                </c:pt>
                <c:pt idx="3">
                  <c:v>34</c:v>
                </c:pt>
              </c:numCache>
            </c:numRef>
          </c:val>
          <c:extLst>
            <c:ext xmlns:c16="http://schemas.microsoft.com/office/drawing/2014/chart" uri="{C3380CC4-5D6E-409C-BE32-E72D297353CC}">
              <c16:uniqueId val="{0000002C-0EB8-4DE8-BA24-567BBAD5D423}"/>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ayout>
        <c:manualLayout>
          <c:xMode val="edge"/>
          <c:yMode val="edge"/>
          <c:x val="4.7002726338963616E-2"/>
          <c:y val="0.90206623170229239"/>
          <c:w val="0.88256763996095755"/>
          <c:h val="8.355821082038023E-2"/>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31023108160086"/>
          <c:y val="4.9912750939302954E-2"/>
          <c:w val="0.78985417593539575"/>
          <c:h val="0.81792457279401365"/>
        </c:manualLayout>
      </c:layout>
      <c:barChart>
        <c:barDir val="col"/>
        <c:grouping val="clustered"/>
        <c:varyColors val="0"/>
        <c:ser>
          <c:idx val="3"/>
          <c:order val="0"/>
          <c:tx>
            <c:v>Primary balance (all AEs)</c:v>
          </c:tx>
          <c:spPr>
            <a:solidFill>
              <a:schemeClr val="accent1"/>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4:$L$34</c:f>
              <c:numCache>
                <c:formatCode>0.0</c:formatCode>
                <c:ptCount val="10"/>
                <c:pt idx="0">
                  <c:v>-1.5515068192484613</c:v>
                </c:pt>
                <c:pt idx="1">
                  <c:v>-9.0024860753078784</c:v>
                </c:pt>
                <c:pt idx="2">
                  <c:v>-6.1449547537833382</c:v>
                </c:pt>
                <c:pt idx="3">
                  <c:v>-1.6078150105636062</c:v>
                </c:pt>
                <c:pt idx="4">
                  <c:v>-3.5000284337015453</c:v>
                </c:pt>
                <c:pt idx="5">
                  <c:v>-2.5698446189937876</c:v>
                </c:pt>
                <c:pt idx="6">
                  <c:v>-2.2358434177118696</c:v>
                </c:pt>
                <c:pt idx="7">
                  <c:v>-1.8418543561090406</c:v>
                </c:pt>
                <c:pt idx="8">
                  <c:v>-1.6065458738535618</c:v>
                </c:pt>
                <c:pt idx="9">
                  <c:v>-1.6258230005345042</c:v>
                </c:pt>
              </c:numCache>
            </c:numRef>
          </c:val>
          <c:extLst>
            <c:ext xmlns:c16="http://schemas.microsoft.com/office/drawing/2014/chart" uri="{C3380CC4-5D6E-409C-BE32-E72D297353CC}">
              <c16:uniqueId val="{00000000-DA25-431B-8A30-526033820210}"/>
            </c:ext>
          </c:extLst>
        </c:ser>
        <c:ser>
          <c:idx val="1"/>
          <c:order val="3"/>
          <c:tx>
            <c:strRef>
              <c:f>'Figure 1.4'!$B$44</c:f>
              <c:strCache>
                <c:ptCount val="1"/>
                <c:pt idx="0">
                  <c:v>Primary balance (United States)</c:v>
                </c:pt>
              </c:strCache>
            </c:strRef>
          </c:tx>
          <c:spPr>
            <a:solidFill>
              <a:schemeClr val="accent2"/>
            </a:solidFill>
            <a:ln>
              <a:noFill/>
            </a:ln>
            <a:effectLst/>
          </c:spPr>
          <c:invertIfNegative val="0"/>
          <c:val>
            <c:numRef>
              <c:f>'Figure 1.4'!$C$44:$L$44</c:f>
              <c:numCache>
                <c:formatCode>General</c:formatCode>
                <c:ptCount val="10"/>
                <c:pt idx="0">
                  <c:v>-3.4687794508663083</c:v>
                </c:pt>
                <c:pt idx="1">
                  <c:v>-11.945485495324174</c:v>
                </c:pt>
                <c:pt idx="2">
                  <c:v>-9.3379455137931142</c:v>
                </c:pt>
                <c:pt idx="3">
                  <c:v>-1.2871919359718165</c:v>
                </c:pt>
                <c:pt idx="4">
                  <c:v>-5.5087738982626</c:v>
                </c:pt>
                <c:pt idx="5">
                  <c:v>-4.3379514971899988</c:v>
                </c:pt>
                <c:pt idx="6">
                  <c:v>-4.1923633562209943</c:v>
                </c:pt>
                <c:pt idx="7">
                  <c:v>-3.5285913863187615</c:v>
                </c:pt>
                <c:pt idx="8">
                  <c:v>-3.0476937027609941</c:v>
                </c:pt>
                <c:pt idx="9">
                  <c:v>-3.0888149309003401</c:v>
                </c:pt>
              </c:numCache>
            </c:numRef>
          </c:val>
          <c:extLst>
            <c:ext xmlns:c16="http://schemas.microsoft.com/office/drawing/2014/chart" uri="{C3380CC4-5D6E-409C-BE32-E72D297353CC}">
              <c16:uniqueId val="{00000001-DA25-431B-8A30-526033820210}"/>
            </c:ext>
          </c:extLst>
        </c:ser>
        <c:dLbls>
          <c:showLegendKey val="0"/>
          <c:showVal val="0"/>
          <c:showCatName val="0"/>
          <c:showSerName val="0"/>
          <c:showPercent val="0"/>
          <c:showBubbleSize val="0"/>
        </c:dLbls>
        <c:gapWidth val="150"/>
        <c:axId val="935562496"/>
        <c:axId val="938717200"/>
        <c:extLst>
          <c:ext xmlns:c15="http://schemas.microsoft.com/office/drawing/2012/chart" uri="{02D57815-91ED-43cb-92C2-25804820EDAC}">
            <c15:filteredBarSeries>
              <c15:ser>
                <c:idx val="2"/>
                <c:order val="1"/>
                <c:tx>
                  <c:v>Output gap (percent)</c:v>
                </c:tx>
                <c:spPr>
                  <a:solidFill>
                    <a:schemeClr val="accent3"/>
                  </a:solidFill>
                  <a:ln>
                    <a:solidFill>
                      <a:srgbClr val="002060"/>
                    </a:solidFill>
                    <a:prstDash val="sysDash"/>
                  </a:ln>
                  <a:effectLst/>
                </c:spPr>
                <c:invertIfNegative val="0"/>
                <c:cat>
                  <c:numRef>
                    <c:extLst>
                      <c:ext uri="{02D57815-91ED-43cb-92C2-25804820EDAC}">
                        <c15:formulaRef>
                          <c15:sqref>'Figure 1.4'!$C$31:$L$31</c15:sqref>
                        </c15:formulaRef>
                      </c:ext>
                    </c:extLst>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Lit>
                    <c:formatCode>General</c:formatCode>
                    <c:ptCount val="9"/>
                    <c:pt idx="0">
                      <c:v>0.27882683659716329</c:v>
                    </c:pt>
                    <c:pt idx="1">
                      <c:v>-3.3038272087771055</c:v>
                    </c:pt>
                    <c:pt idx="2">
                      <c:v>-0.22231267105591496</c:v>
                    </c:pt>
                    <c:pt idx="3">
                      <c:v>0.64674647332885493</c:v>
                    </c:pt>
                    <c:pt idx="4">
                      <c:v>2.0002633360595518E-2</c:v>
                    </c:pt>
                    <c:pt idx="5">
                      <c:v>-0.28428677159594196</c:v>
                    </c:pt>
                    <c:pt idx="6">
                      <c:v>-0.27587741637142177</c:v>
                    </c:pt>
                    <c:pt idx="7">
                      <c:v>-0.17836289617016693</c:v>
                    </c:pt>
                    <c:pt idx="8">
                      <c:v>-0.14486432183273235</c:v>
                    </c:pt>
                  </c:numLit>
                </c:val>
                <c:extLst>
                  <c:ext xmlns:c16="http://schemas.microsoft.com/office/drawing/2014/chart" uri="{C3380CC4-5D6E-409C-BE32-E72D297353CC}">
                    <c16:uniqueId val="{00000004-DA25-431B-8A30-526033820210}"/>
                  </c:ext>
                </c:extLst>
              </c15:ser>
            </c15:filteredBarSeries>
          </c:ext>
        </c:extLst>
      </c:barChart>
      <c:lineChart>
        <c:grouping val="standard"/>
        <c:varyColors val="0"/>
        <c:ser>
          <c:idx val="0"/>
          <c:order val="2"/>
          <c:tx>
            <c:v>Gross debt (right scale, all AEs)</c:v>
          </c:tx>
          <c:spPr>
            <a:ln w="28575" cap="rnd">
              <a:solidFill>
                <a:schemeClr val="accent1"/>
              </a:solidFill>
              <a:prstDash val="solid"/>
              <a:round/>
            </a:ln>
            <a:effectLst/>
          </c:spPr>
          <c:marker>
            <c:symbol val="none"/>
          </c:marker>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5:$L$35</c:f>
              <c:numCache>
                <c:formatCode>0.0</c:formatCode>
                <c:ptCount val="10"/>
                <c:pt idx="0">
                  <c:v>104.08465292883918</c:v>
                </c:pt>
                <c:pt idx="1">
                  <c:v>122.9499221787456</c:v>
                </c:pt>
                <c:pt idx="2">
                  <c:v>117.01796498402695</c:v>
                </c:pt>
                <c:pt idx="3">
                  <c:v>112.27990076386656</c:v>
                </c:pt>
                <c:pt idx="4">
                  <c:v>112.07023286380561</c:v>
                </c:pt>
                <c:pt idx="5">
                  <c:v>112.74953137113644</c:v>
                </c:pt>
                <c:pt idx="6">
                  <c:v>113.79073978667388</c:v>
                </c:pt>
                <c:pt idx="7">
                  <c:v>114.59695709055892</c:v>
                </c:pt>
                <c:pt idx="8">
                  <c:v>115.27037893964173</c:v>
                </c:pt>
                <c:pt idx="9">
                  <c:v>116.28567958164327</c:v>
                </c:pt>
              </c:numCache>
            </c:numRef>
          </c:val>
          <c:smooth val="0"/>
          <c:extLst>
            <c:ext xmlns:c16="http://schemas.microsoft.com/office/drawing/2014/chart" uri="{C3380CC4-5D6E-409C-BE32-E72D297353CC}">
              <c16:uniqueId val="{00000002-DA25-431B-8A30-526033820210}"/>
            </c:ext>
          </c:extLst>
        </c:ser>
        <c:ser>
          <c:idx val="4"/>
          <c:order val="4"/>
          <c:tx>
            <c:strRef>
              <c:f>'Figure 1.4'!$B$45</c:f>
              <c:strCache>
                <c:ptCount val="1"/>
                <c:pt idx="0">
                  <c:v>Gross debt (United States)</c:v>
                </c:pt>
              </c:strCache>
            </c:strRef>
          </c:tx>
          <c:spPr>
            <a:ln w="28575" cap="rnd">
              <a:solidFill>
                <a:schemeClr val="accent2"/>
              </a:solidFill>
              <a:round/>
            </a:ln>
            <a:effectLst/>
          </c:spPr>
          <c:marker>
            <c:symbol val="none"/>
          </c:marker>
          <c:val>
            <c:numRef>
              <c:f>'Figure 1.4'!$C$45:$L$45</c:f>
              <c:numCache>
                <c:formatCode>General</c:formatCode>
                <c:ptCount val="10"/>
                <c:pt idx="0">
                  <c:v>108.74658983815031</c:v>
                </c:pt>
                <c:pt idx="1">
                  <c:v>133.49554259286958</c:v>
                </c:pt>
                <c:pt idx="2">
                  <c:v>126.41641513055394</c:v>
                </c:pt>
                <c:pt idx="3">
                  <c:v>121.30643126373946</c:v>
                </c:pt>
                <c:pt idx="4">
                  <c:v>123.28483342419922</c:v>
                </c:pt>
                <c:pt idx="5">
                  <c:v>126.85468643866405</c:v>
                </c:pt>
                <c:pt idx="6">
                  <c:v>130.2545196467432</c:v>
                </c:pt>
                <c:pt idx="7">
                  <c:v>132.85617200263732</c:v>
                </c:pt>
                <c:pt idx="8">
                  <c:v>135.10999958541282</c:v>
                </c:pt>
                <c:pt idx="9">
                  <c:v>137.48966058172897</c:v>
                </c:pt>
              </c:numCache>
            </c:numRef>
          </c:val>
          <c:smooth val="0"/>
          <c:extLst>
            <c:ext xmlns:c16="http://schemas.microsoft.com/office/drawing/2014/chart" uri="{C3380CC4-5D6E-409C-BE32-E72D297353CC}">
              <c16:uniqueId val="{00000003-DA25-431B-8A30-526033820210}"/>
            </c:ext>
          </c:extLst>
        </c:ser>
        <c:dLbls>
          <c:showLegendKey val="0"/>
          <c:showVal val="0"/>
          <c:showCatName val="0"/>
          <c:showSerName val="0"/>
          <c:showPercent val="0"/>
          <c:showBubbleSize val="0"/>
        </c:dLbls>
        <c:marker val="1"/>
        <c:smooth val="0"/>
        <c:axId val="1991363920"/>
        <c:axId val="1991363504"/>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15"/>
          <c:min val="-15"/>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valAx>
      <c:valAx>
        <c:axId val="1991363504"/>
        <c:scaling>
          <c:orientation val="minMax"/>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991363920"/>
        <c:crosses val="max"/>
        <c:crossBetween val="between"/>
      </c:valAx>
      <c:catAx>
        <c:axId val="1991363920"/>
        <c:scaling>
          <c:orientation val="minMax"/>
        </c:scaling>
        <c:delete val="1"/>
        <c:axPos val="b"/>
        <c:numFmt formatCode="General" sourceLinked="1"/>
        <c:majorTickMark val="out"/>
        <c:minorTickMark val="none"/>
        <c:tickLblPos val="nextTo"/>
        <c:crossAx val="1991363504"/>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3019300116884811"/>
          <c:y val="0.59700866488214599"/>
          <c:w val="0.61348008721301683"/>
          <c:h val="0.2623281279252730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85301662992"/>
          <c:y val="0.10510802936419017"/>
          <c:w val="0.797472955304523"/>
          <c:h val="0.76451346472819259"/>
        </c:manualLayout>
      </c:layout>
      <c:doughnutChart>
        <c:varyColors val="1"/>
        <c:ser>
          <c:idx val="4"/>
          <c:order val="0"/>
          <c:tx>
            <c:strRef>
              <c:f>'Figure 1.3.2. GE'!$B$7</c:f>
              <c:strCache>
                <c:ptCount val="1"/>
                <c:pt idx="0">
                  <c:v>Use of government support measure</c:v>
                </c:pt>
              </c:strCache>
            </c:strRef>
          </c:tx>
          <c:spPr>
            <a:ln w="50800"/>
          </c:spPr>
          <c:dPt>
            <c:idx val="0"/>
            <c:bubble3D val="0"/>
            <c:spPr>
              <a:solidFill>
                <a:srgbClr val="C00000"/>
              </a:solidFill>
              <a:ln w="50800">
                <a:noFill/>
              </a:ln>
              <a:effectLst/>
            </c:spPr>
            <c:extLst>
              <c:ext xmlns:c16="http://schemas.microsoft.com/office/drawing/2014/chart" uri="{C3380CC4-5D6E-409C-BE32-E72D297353CC}">
                <c16:uniqueId val="{00000001-21AD-4BAD-B23C-11D448C5ED20}"/>
              </c:ext>
            </c:extLst>
          </c:dPt>
          <c:dPt>
            <c:idx val="1"/>
            <c:bubble3D val="0"/>
            <c:spPr>
              <a:solidFill>
                <a:srgbClr val="FFABAD"/>
              </a:solidFill>
              <a:ln w="50800">
                <a:noFill/>
              </a:ln>
              <a:effectLst/>
            </c:spPr>
            <c:extLst>
              <c:ext xmlns:c16="http://schemas.microsoft.com/office/drawing/2014/chart" uri="{C3380CC4-5D6E-409C-BE32-E72D297353CC}">
                <c16:uniqueId val="{00000003-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05-21AD-4BAD-B23C-11D448C5ED20}"/>
              </c:ext>
            </c:extLst>
          </c:dPt>
          <c:cat>
            <c:strRef>
              <c:f>'Figure 1.3.2. GE'!$C$2:$E$2</c:f>
              <c:strCache>
                <c:ptCount val="2"/>
                <c:pt idx="0">
                  <c:v>Relevant</c:v>
                </c:pt>
                <c:pt idx="1">
                  <c:v>Not relevant</c:v>
                </c:pt>
              </c:strCache>
            </c:strRef>
          </c:cat>
          <c:val>
            <c:numRef>
              <c:f>'Figure 1.3.2. GE'!$C$7:$E$7</c:f>
              <c:numCache>
                <c:formatCode>0.0</c:formatCode>
                <c:ptCount val="3"/>
                <c:pt idx="0">
                  <c:v>31.399887726993825</c:v>
                </c:pt>
                <c:pt idx="1">
                  <c:v>68.600112273006175</c:v>
                </c:pt>
                <c:pt idx="2" formatCode="General">
                  <c:v>34</c:v>
                </c:pt>
              </c:numCache>
            </c:numRef>
          </c:val>
          <c:extLst>
            <c:ext xmlns:c16="http://schemas.microsoft.com/office/drawing/2014/chart" uri="{C3380CC4-5D6E-409C-BE32-E72D297353CC}">
              <c16:uniqueId val="{00000006-21AD-4BAD-B23C-11D448C5ED20}"/>
            </c:ext>
          </c:extLst>
        </c:ser>
        <c:ser>
          <c:idx val="3"/>
          <c:order val="1"/>
          <c:tx>
            <c:strRef>
              <c:f>'Figure 1.3.2. GE'!$B$6</c:f>
              <c:strCache>
                <c:ptCount val="1"/>
                <c:pt idx="0">
                  <c:v>Reduction in energy consumption</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08-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0A-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0C-21AD-4BAD-B23C-11D448C5ED20}"/>
              </c:ext>
            </c:extLst>
          </c:dPt>
          <c:cat>
            <c:strRef>
              <c:f>'Figure 1.3.2. GE'!$C$2:$E$2</c:f>
              <c:strCache>
                <c:ptCount val="2"/>
                <c:pt idx="0">
                  <c:v>Relevant</c:v>
                </c:pt>
                <c:pt idx="1">
                  <c:v>Not relevant</c:v>
                </c:pt>
              </c:strCache>
            </c:strRef>
          </c:cat>
          <c:val>
            <c:numRef>
              <c:f>'Figure 1.3.2. GE'!$C$6:$E$6</c:f>
              <c:numCache>
                <c:formatCode>0.0</c:formatCode>
                <c:ptCount val="3"/>
                <c:pt idx="0">
                  <c:v>77.989813580601933</c:v>
                </c:pt>
                <c:pt idx="1">
                  <c:v>22.010186419398067</c:v>
                </c:pt>
                <c:pt idx="2" formatCode="General">
                  <c:v>34</c:v>
                </c:pt>
              </c:numCache>
            </c:numRef>
          </c:val>
          <c:extLst>
            <c:ext xmlns:c16="http://schemas.microsoft.com/office/drawing/2014/chart" uri="{C3380CC4-5D6E-409C-BE32-E72D297353CC}">
              <c16:uniqueId val="{0000000D-21AD-4BAD-B23C-11D448C5ED20}"/>
            </c:ext>
          </c:extLst>
        </c:ser>
        <c:ser>
          <c:idx val="2"/>
          <c:order val="2"/>
          <c:tx>
            <c:strRef>
              <c:f>'Figure 1.3.2. GE'!$B$5</c:f>
              <c:strCache>
                <c:ptCount val="1"/>
                <c:pt idx="0">
                  <c:v>Investments in energy efficiency</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0F-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1-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13-21AD-4BAD-B23C-11D448C5ED20}"/>
              </c:ext>
            </c:extLst>
          </c:dPt>
          <c:cat>
            <c:strRef>
              <c:f>'Figure 1.3.2. GE'!$C$2:$E$2</c:f>
              <c:strCache>
                <c:ptCount val="2"/>
                <c:pt idx="0">
                  <c:v>Relevant</c:v>
                </c:pt>
                <c:pt idx="1">
                  <c:v>Not relevant</c:v>
                </c:pt>
              </c:strCache>
            </c:strRef>
          </c:cat>
          <c:val>
            <c:numRef>
              <c:f>'Figure 1.3.2. GE'!$C$5:$E$5</c:f>
              <c:numCache>
                <c:formatCode>0.0</c:formatCode>
                <c:ptCount val="3"/>
                <c:pt idx="0">
                  <c:v>60.907073872605302</c:v>
                </c:pt>
                <c:pt idx="1">
                  <c:v>39.092926127394712</c:v>
                </c:pt>
                <c:pt idx="2" formatCode="General">
                  <c:v>34</c:v>
                </c:pt>
              </c:numCache>
            </c:numRef>
          </c:val>
          <c:extLst>
            <c:ext xmlns:c16="http://schemas.microsoft.com/office/drawing/2014/chart" uri="{C3380CC4-5D6E-409C-BE32-E72D297353CC}">
              <c16:uniqueId val="{00000014-21AD-4BAD-B23C-11D448C5ED20}"/>
            </c:ext>
          </c:extLst>
        </c:ser>
        <c:ser>
          <c:idx val="1"/>
          <c:order val="3"/>
          <c:tx>
            <c:strRef>
              <c:f>'Figure 1.3.2. GE'!$B$4</c:f>
              <c:strCache>
                <c:ptCount val="1"/>
                <c:pt idx="0">
                  <c:v>Adjust employee remuneration</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16-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8-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1A-21AD-4BAD-B23C-11D448C5ED20}"/>
              </c:ext>
            </c:extLst>
          </c:dPt>
          <c:cat>
            <c:strRef>
              <c:f>'Figure 1.3.2. GE'!$C$2:$E$2</c:f>
              <c:strCache>
                <c:ptCount val="2"/>
                <c:pt idx="0">
                  <c:v>Relevant</c:v>
                </c:pt>
                <c:pt idx="1">
                  <c:v>Not relevant</c:v>
                </c:pt>
              </c:strCache>
            </c:strRef>
          </c:cat>
          <c:val>
            <c:numRef>
              <c:f>'Figure 1.3.2. GE'!$C$4:$E$4</c:f>
              <c:numCache>
                <c:formatCode>0.0</c:formatCode>
                <c:ptCount val="3"/>
                <c:pt idx="0">
                  <c:v>16.899733548172847</c:v>
                </c:pt>
                <c:pt idx="1">
                  <c:v>83.100266451827167</c:v>
                </c:pt>
                <c:pt idx="2" formatCode="General">
                  <c:v>34</c:v>
                </c:pt>
              </c:numCache>
            </c:numRef>
          </c:val>
          <c:extLst>
            <c:ext xmlns:c16="http://schemas.microsoft.com/office/drawing/2014/chart" uri="{C3380CC4-5D6E-409C-BE32-E72D297353CC}">
              <c16:uniqueId val="{0000001B-21AD-4BAD-B23C-11D448C5ED20}"/>
            </c:ext>
          </c:extLst>
        </c:ser>
        <c:ser>
          <c:idx val="0"/>
          <c:order val="4"/>
          <c:tx>
            <c:strRef>
              <c:f>'Figure 1.3.2. GE'!$B$3</c:f>
              <c:strCache>
                <c:ptCount val="1"/>
                <c:pt idx="0">
                  <c:v>Production cut</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1D-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F-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21-21AD-4BAD-B23C-11D448C5ED20}"/>
              </c:ext>
            </c:extLst>
          </c:dPt>
          <c:cat>
            <c:strRef>
              <c:f>'Figure 1.3.2. GE'!$C$2:$E$2</c:f>
              <c:strCache>
                <c:ptCount val="2"/>
                <c:pt idx="0">
                  <c:v>Relevant</c:v>
                </c:pt>
                <c:pt idx="1">
                  <c:v>Not relevant</c:v>
                </c:pt>
              </c:strCache>
            </c:strRef>
          </c:cat>
          <c:val>
            <c:numRef>
              <c:f>'Figure 1.3.2. GE'!$C$3:$E$3</c:f>
              <c:numCache>
                <c:formatCode>0.0</c:formatCode>
                <c:ptCount val="3"/>
                <c:pt idx="0">
                  <c:v>11.536383878575474</c:v>
                </c:pt>
                <c:pt idx="1">
                  <c:v>88.463616121424522</c:v>
                </c:pt>
                <c:pt idx="2" formatCode="General">
                  <c:v>34</c:v>
                </c:pt>
              </c:numCache>
            </c:numRef>
          </c:val>
          <c:extLst>
            <c:ext xmlns:c16="http://schemas.microsoft.com/office/drawing/2014/chart" uri="{C3380CC4-5D6E-409C-BE32-E72D297353CC}">
              <c16:uniqueId val="{00000022-21AD-4BAD-B23C-11D448C5ED20}"/>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ayout>
        <c:manualLayout>
          <c:xMode val="edge"/>
          <c:yMode val="edge"/>
          <c:x val="0.1309555256417386"/>
          <c:y val="0.90206623170229239"/>
          <c:w val="0.65240208313569503"/>
          <c:h val="8.35582108203802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47664745031868E-2"/>
          <c:y val="6.8144778097255207E-2"/>
          <c:w val="0.90787729658792649"/>
          <c:h val="0.80764684998697789"/>
        </c:manualLayout>
      </c:layout>
      <c:barChart>
        <c:barDir val="col"/>
        <c:grouping val="clustered"/>
        <c:varyColors val="0"/>
        <c:ser>
          <c:idx val="3"/>
          <c:order val="0"/>
          <c:tx>
            <c:v>Primary balance (all EMs)</c:v>
          </c:tx>
          <c:spPr>
            <a:solidFill>
              <a:srgbClr val="7030A0"/>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6:$L$36</c:f>
              <c:numCache>
                <c:formatCode>0.0</c:formatCode>
                <c:ptCount val="10"/>
                <c:pt idx="0">
                  <c:v>-2.7160131414299031</c:v>
                </c:pt>
                <c:pt idx="1">
                  <c:v>-7.0109058718480046</c:v>
                </c:pt>
                <c:pt idx="2">
                  <c:v>-3.3897993246036258</c:v>
                </c:pt>
                <c:pt idx="3">
                  <c:v>-3.2237239098693666</c:v>
                </c:pt>
                <c:pt idx="4">
                  <c:v>-3.4271253358941922</c:v>
                </c:pt>
                <c:pt idx="5">
                  <c:v>-3.1185916284503779</c:v>
                </c:pt>
                <c:pt idx="6">
                  <c:v>-2.8178445838240376</c:v>
                </c:pt>
                <c:pt idx="7">
                  <c:v>-2.7164283997158409</c:v>
                </c:pt>
                <c:pt idx="8">
                  <c:v>-2.6492612191907994</c:v>
                </c:pt>
                <c:pt idx="9">
                  <c:v>-2.6719749248517775</c:v>
                </c:pt>
              </c:numCache>
            </c:numRef>
          </c:val>
          <c:extLst>
            <c:ext xmlns:c16="http://schemas.microsoft.com/office/drawing/2014/chart" uri="{C3380CC4-5D6E-409C-BE32-E72D297353CC}">
              <c16:uniqueId val="{00000000-2D39-4FD5-95AE-D2335DDEA332}"/>
            </c:ext>
          </c:extLst>
        </c:ser>
        <c:ser>
          <c:idx val="0"/>
          <c:order val="2"/>
          <c:tx>
            <c:strRef>
              <c:f>'Figure 1.4'!$B$46</c:f>
              <c:strCache>
                <c:ptCount val="1"/>
                <c:pt idx="0">
                  <c:v>Primary balance (China)</c:v>
                </c:pt>
              </c:strCache>
            </c:strRef>
          </c:tx>
          <c:spPr>
            <a:solidFill>
              <a:srgbClr val="C00000"/>
            </a:solidFill>
            <a:ln>
              <a:noFill/>
            </a:ln>
            <a:effectLst/>
          </c:spPr>
          <c:invertIfNegative val="0"/>
          <c:val>
            <c:numRef>
              <c:f>'Figure 1.4'!$C$46:$L$46</c:f>
              <c:numCache>
                <c:formatCode>General</c:formatCode>
                <c:ptCount val="10"/>
                <c:pt idx="0">
                  <c:v>-5.249709288044258</c:v>
                </c:pt>
                <c:pt idx="1">
                  <c:v>-8.7613760067450848</c:v>
                </c:pt>
                <c:pt idx="2">
                  <c:v>-5.132843828517462</c:v>
                </c:pt>
                <c:pt idx="3">
                  <c:v>-6.5731610115996739</c:v>
                </c:pt>
                <c:pt idx="4">
                  <c:v>-5.9680674815040833</c:v>
                </c:pt>
                <c:pt idx="5">
                  <c:v>-5.7639627065385008</c:v>
                </c:pt>
                <c:pt idx="6">
                  <c:v>-5.782982473461928</c:v>
                </c:pt>
                <c:pt idx="7">
                  <c:v>-5.7972935750645247</c:v>
                </c:pt>
                <c:pt idx="8">
                  <c:v>-5.810054409899406</c:v>
                </c:pt>
                <c:pt idx="9">
                  <c:v>-5.8976100965864759</c:v>
                </c:pt>
              </c:numCache>
            </c:numRef>
          </c:val>
          <c:extLst>
            <c:ext xmlns:c16="http://schemas.microsoft.com/office/drawing/2014/chart" uri="{C3380CC4-5D6E-409C-BE32-E72D297353CC}">
              <c16:uniqueId val="{00000001-2D39-4FD5-95AE-D2335DDEA332}"/>
            </c:ext>
          </c:extLst>
        </c:ser>
        <c:dLbls>
          <c:showLegendKey val="0"/>
          <c:showVal val="0"/>
          <c:showCatName val="0"/>
          <c:showSerName val="0"/>
          <c:showPercent val="0"/>
          <c:showBubbleSize val="0"/>
        </c:dLbls>
        <c:gapWidth val="150"/>
        <c:axId val="935562496"/>
        <c:axId val="938717200"/>
      </c:barChart>
      <c:lineChart>
        <c:grouping val="standard"/>
        <c:varyColors val="0"/>
        <c:ser>
          <c:idx val="1"/>
          <c:order val="1"/>
          <c:tx>
            <c:v>Gross debt (right scale, all EMs)</c:v>
          </c:tx>
          <c:spPr>
            <a:ln w="28575" cap="rnd">
              <a:solidFill>
                <a:srgbClr val="7030A0"/>
              </a:solidFill>
              <a:round/>
            </a:ln>
            <a:effectLst/>
          </c:spPr>
          <c:marker>
            <c:symbol val="none"/>
          </c:marker>
          <c:val>
            <c:numRef>
              <c:f>'Figure 1.4'!$C$37:$L$37</c:f>
              <c:numCache>
                <c:formatCode>0.0</c:formatCode>
                <c:ptCount val="10"/>
                <c:pt idx="0">
                  <c:v>55.894533286357898</c:v>
                </c:pt>
                <c:pt idx="1">
                  <c:v>65.850117743899602</c:v>
                </c:pt>
                <c:pt idx="2">
                  <c:v>65.132194485406117</c:v>
                </c:pt>
                <c:pt idx="3">
                  <c:v>65.266759684216126</c:v>
                </c:pt>
                <c:pt idx="4">
                  <c:v>68.331193478306275</c:v>
                </c:pt>
                <c:pt idx="5">
                  <c:v>70.085899324395399</c:v>
                </c:pt>
                <c:pt idx="6">
                  <c:v>72.2837517108985</c:v>
                </c:pt>
                <c:pt idx="7">
                  <c:v>74.26047340283516</c:v>
                </c:pt>
                <c:pt idx="8">
                  <c:v>76.179849477530681</c:v>
                </c:pt>
                <c:pt idx="9">
                  <c:v>78.057052945205143</c:v>
                </c:pt>
              </c:numCache>
            </c:numRef>
          </c:val>
          <c:smooth val="0"/>
          <c:extLst>
            <c:ext xmlns:c16="http://schemas.microsoft.com/office/drawing/2014/chart" uri="{C3380CC4-5D6E-409C-BE32-E72D297353CC}">
              <c16:uniqueId val="{00000002-2D39-4FD5-95AE-D2335DDEA332}"/>
            </c:ext>
          </c:extLst>
        </c:ser>
        <c:ser>
          <c:idx val="2"/>
          <c:order val="3"/>
          <c:tx>
            <c:strRef>
              <c:f>'Figure 1.4'!$B$47</c:f>
              <c:strCache>
                <c:ptCount val="1"/>
                <c:pt idx="0">
                  <c:v>Gross debt (China)</c:v>
                </c:pt>
              </c:strCache>
            </c:strRef>
          </c:tx>
          <c:spPr>
            <a:ln w="28575" cap="rnd">
              <a:solidFill>
                <a:srgbClr val="C00000"/>
              </a:solidFill>
              <a:round/>
            </a:ln>
            <a:effectLst/>
          </c:spPr>
          <c:marker>
            <c:symbol val="none"/>
          </c:marker>
          <c:val>
            <c:numRef>
              <c:f>'Figure 1.4'!$C$47:$L$47</c:f>
              <c:numCache>
                <c:formatCode>General</c:formatCode>
                <c:ptCount val="10"/>
                <c:pt idx="0">
                  <c:v>60.403606474544979</c:v>
                </c:pt>
                <c:pt idx="1">
                  <c:v>70.137468125018685</c:v>
                </c:pt>
                <c:pt idx="2">
                  <c:v>71.835980937370138</c:v>
                </c:pt>
                <c:pt idx="3">
                  <c:v>76.980174297869311</c:v>
                </c:pt>
                <c:pt idx="4">
                  <c:v>82.97760300537611</c:v>
                </c:pt>
                <c:pt idx="5">
                  <c:v>87.411736125387677</c:v>
                </c:pt>
                <c:pt idx="6">
                  <c:v>91.798036357015079</c:v>
                </c:pt>
                <c:pt idx="7">
                  <c:v>95.905711820222407</c:v>
                </c:pt>
                <c:pt idx="8">
                  <c:v>100.12066716884142</c:v>
                </c:pt>
                <c:pt idx="9">
                  <c:v>104.34367942375798</c:v>
                </c:pt>
              </c:numCache>
            </c:numRef>
          </c:val>
          <c:smooth val="0"/>
          <c:extLst>
            <c:ext xmlns:c16="http://schemas.microsoft.com/office/drawing/2014/chart" uri="{C3380CC4-5D6E-409C-BE32-E72D297353CC}">
              <c16:uniqueId val="{00000003-2D39-4FD5-95AE-D2335DDEA332}"/>
            </c:ext>
          </c:extLst>
        </c:ser>
        <c:dLbls>
          <c:showLegendKey val="0"/>
          <c:showVal val="0"/>
          <c:showCatName val="0"/>
          <c:showSerName val="0"/>
          <c:showPercent val="0"/>
          <c:showBubbleSize val="0"/>
        </c:dLbls>
        <c:marker val="1"/>
        <c:smooth val="0"/>
        <c:axId val="825638320"/>
        <c:axId val="648390608"/>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ax val="1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2"/>
      </c:valAx>
      <c:valAx>
        <c:axId val="648390608"/>
        <c:scaling>
          <c:orientation val="minMax"/>
          <c:max val="12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825638320"/>
        <c:crosses val="max"/>
        <c:crossBetween val="between"/>
      </c:valAx>
      <c:catAx>
        <c:axId val="825638320"/>
        <c:scaling>
          <c:orientation val="minMax"/>
        </c:scaling>
        <c:delete val="1"/>
        <c:axPos val="b"/>
        <c:majorTickMark val="out"/>
        <c:minorTickMark val="none"/>
        <c:tickLblPos val="nextTo"/>
        <c:crossAx val="648390608"/>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7.612524061720681E-2"/>
          <c:y val="6.7485500944581445E-2"/>
          <c:w val="0.56452630357247013"/>
          <c:h val="0.23353084989378892"/>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72111076977784E-2"/>
          <c:y val="4.8744472195413342E-2"/>
          <c:w val="0.83898292962531817"/>
          <c:h val="0.82218630646699931"/>
        </c:manualLayout>
      </c:layout>
      <c:barChart>
        <c:barDir val="col"/>
        <c:grouping val="clustered"/>
        <c:varyColors val="0"/>
        <c:ser>
          <c:idx val="3"/>
          <c:order val="0"/>
          <c:tx>
            <c:v>Primary balance</c:v>
          </c:tx>
          <c:spPr>
            <a:solidFill>
              <a:schemeClr val="accent6">
                <a:lumMod val="75000"/>
              </a:schemeClr>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40:$L$40</c:f>
              <c:numCache>
                <c:formatCode>0.0</c:formatCode>
                <c:ptCount val="10"/>
                <c:pt idx="0">
                  <c:v>-1.8662761566982835</c:v>
                </c:pt>
                <c:pt idx="1">
                  <c:v>-3.2374831866416689</c:v>
                </c:pt>
                <c:pt idx="2">
                  <c:v>-2.5190047525808188</c:v>
                </c:pt>
                <c:pt idx="3">
                  <c:v>-1.8248220555580987</c:v>
                </c:pt>
                <c:pt idx="4">
                  <c:v>-1.7596977541664227</c:v>
                </c:pt>
                <c:pt idx="5">
                  <c:v>-1.3951521102973299</c:v>
                </c:pt>
                <c:pt idx="6">
                  <c:v>-1.3158467740351039</c:v>
                </c:pt>
                <c:pt idx="7">
                  <c:v>-1.3463459171818593</c:v>
                </c:pt>
                <c:pt idx="8">
                  <c:v>-1.2908824820052311</c:v>
                </c:pt>
                <c:pt idx="9">
                  <c:v>-1.227576594750402</c:v>
                </c:pt>
              </c:numCache>
            </c:numRef>
          </c:val>
          <c:extLst>
            <c:ext xmlns:c16="http://schemas.microsoft.com/office/drawing/2014/chart" uri="{C3380CC4-5D6E-409C-BE32-E72D297353CC}">
              <c16:uniqueId val="{00000000-8F12-4222-8932-7688DC692F84}"/>
            </c:ext>
          </c:extLst>
        </c:ser>
        <c:dLbls>
          <c:showLegendKey val="0"/>
          <c:showVal val="0"/>
          <c:showCatName val="0"/>
          <c:showSerName val="0"/>
          <c:showPercent val="0"/>
          <c:showBubbleSize val="0"/>
        </c:dLbls>
        <c:gapWidth val="150"/>
        <c:axId val="935562496"/>
        <c:axId val="938717200"/>
      </c:barChart>
      <c:lineChart>
        <c:grouping val="standard"/>
        <c:varyColors val="0"/>
        <c:ser>
          <c:idx val="0"/>
          <c:order val="1"/>
          <c:tx>
            <c:v>Gross debt (right scale)</c:v>
          </c:tx>
          <c:spPr>
            <a:ln w="28575" cap="rnd">
              <a:solidFill>
                <a:schemeClr val="accent6">
                  <a:lumMod val="75000"/>
                </a:schemeClr>
              </a:solidFill>
              <a:prstDash val="solid"/>
              <a:round/>
            </a:ln>
            <a:effectLst/>
          </c:spPr>
          <c:marker>
            <c:symbol val="none"/>
          </c:marker>
          <c:val>
            <c:numRef>
              <c:f>'Figure 1.4'!$C$41:$L$41</c:f>
              <c:numCache>
                <c:formatCode>0.0</c:formatCode>
                <c:ptCount val="10"/>
                <c:pt idx="0">
                  <c:v>42.849389335227507</c:v>
                </c:pt>
                <c:pt idx="1">
                  <c:v>48.391959280473301</c:v>
                </c:pt>
                <c:pt idx="2">
                  <c:v>48.423402702958938</c:v>
                </c:pt>
                <c:pt idx="3">
                  <c:v>48.364761888515083</c:v>
                </c:pt>
                <c:pt idx="4">
                  <c:v>47.998614173109168</c:v>
                </c:pt>
                <c:pt idx="5">
                  <c:v>46.294182715727104</c:v>
                </c:pt>
                <c:pt idx="6">
                  <c:v>44.693110177309627</c:v>
                </c:pt>
                <c:pt idx="7">
                  <c:v>43.749131976174887</c:v>
                </c:pt>
                <c:pt idx="8">
                  <c:v>42.940067471377859</c:v>
                </c:pt>
                <c:pt idx="9">
                  <c:v>41.955723287986984</c:v>
                </c:pt>
              </c:numCache>
            </c:numRef>
          </c:val>
          <c:smooth val="0"/>
          <c:extLst>
            <c:ext xmlns:c16="http://schemas.microsoft.com/office/drawing/2014/chart" uri="{C3380CC4-5D6E-409C-BE32-E72D297353CC}">
              <c16:uniqueId val="{00000001-8F12-4222-8932-7688DC692F84}"/>
            </c:ext>
          </c:extLst>
        </c:ser>
        <c:dLbls>
          <c:showLegendKey val="0"/>
          <c:showVal val="0"/>
          <c:showCatName val="0"/>
          <c:showSerName val="0"/>
          <c:showPercent val="0"/>
          <c:showBubbleSize val="0"/>
        </c:dLbls>
        <c:marker val="1"/>
        <c:smooth val="0"/>
        <c:axId val="387426240"/>
        <c:axId val="387424576"/>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8"/>
          <c:min val="-10"/>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majorUnit val="2"/>
      </c:valAx>
      <c:valAx>
        <c:axId val="387424576"/>
        <c:scaling>
          <c:orientation val="minMax"/>
          <c:max val="60"/>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87426240"/>
        <c:crosses val="max"/>
        <c:crossBetween val="between"/>
        <c:majorUnit val="10"/>
      </c:valAx>
      <c:catAx>
        <c:axId val="387426240"/>
        <c:scaling>
          <c:orientation val="minMax"/>
        </c:scaling>
        <c:delete val="1"/>
        <c:axPos val="b"/>
        <c:majorTickMark val="out"/>
        <c:minorTickMark val="none"/>
        <c:tickLblPos val="nextTo"/>
        <c:crossAx val="387424576"/>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25860816143128074"/>
          <c:y val="0.66097519745533018"/>
          <c:w val="0.5550521586713304"/>
          <c:h val="0.171161835136913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63731385746884E-2"/>
          <c:y val="3.6883736977437749E-2"/>
          <c:w val="0.89714516156434454"/>
          <c:h val="0.85713810477802743"/>
        </c:manualLayout>
      </c:layout>
      <c:lineChart>
        <c:grouping val="standard"/>
        <c:varyColors val="0"/>
        <c:ser>
          <c:idx val="1"/>
          <c:order val="0"/>
          <c:tx>
            <c:strRef>
              <c:f>'Figure 1.5'!$C$2</c:f>
              <c:strCache>
                <c:ptCount val="1"/>
                <c:pt idx="0">
                  <c:v>Relying mostly on spending-based instruments (carbon prices capped) to reach net-zero goal</c:v>
                </c:pt>
              </c:strCache>
            </c:strRef>
          </c:tx>
          <c:spPr>
            <a:ln w="28575" cap="rnd">
              <a:solidFill>
                <a:srgbClr val="0070C0"/>
              </a:solidFill>
              <a:round/>
            </a:ln>
            <a:effectLst/>
          </c:spPr>
          <c:marker>
            <c:symbol val="none"/>
          </c:marker>
          <c:cat>
            <c:numRef>
              <c:f>'Figure 1.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5'!$C$3:$C$111</c:f>
              <c:numCache>
                <c:formatCode>General</c:formatCode>
                <c:ptCount val="109"/>
                <c:pt idx="0">
                  <c:v>0</c:v>
                </c:pt>
                <c:pt idx="1">
                  <c:v>-8.4146582234323475E-3</c:v>
                </c:pt>
                <c:pt idx="2">
                  <c:v>0.13325406156761144</c:v>
                </c:pt>
                <c:pt idx="3">
                  <c:v>0.284887396524236</c:v>
                </c:pt>
                <c:pt idx="4">
                  <c:v>0.43015614981438688</c:v>
                </c:pt>
                <c:pt idx="5">
                  <c:v>0.56877181751029404</c:v>
                </c:pt>
                <c:pt idx="6">
                  <c:v>0.70115172765514711</c:v>
                </c:pt>
                <c:pt idx="7">
                  <c:v>0.8277169262107309</c:v>
                </c:pt>
                <c:pt idx="8">
                  <c:v>0.94868423158562809</c:v>
                </c:pt>
                <c:pt idx="9">
                  <c:v>1.0633551985986367</c:v>
                </c:pt>
                <c:pt idx="10">
                  <c:v>1.1675342629637209</c:v>
                </c:pt>
                <c:pt idx="11">
                  <c:v>1.2637072649595904</c:v>
                </c:pt>
                <c:pt idx="12">
                  <c:v>1.3693190009948175</c:v>
                </c:pt>
                <c:pt idx="13">
                  <c:v>1.4931569661398303</c:v>
                </c:pt>
                <c:pt idx="14">
                  <c:v>1.6351396042123323</c:v>
                </c:pt>
                <c:pt idx="15">
                  <c:v>1.7951758999403378</c:v>
                </c:pt>
                <c:pt idx="16">
                  <c:v>1.9729903581914954</c:v>
                </c:pt>
                <c:pt idx="17">
                  <c:v>2.1682695699071663</c:v>
                </c:pt>
                <c:pt idx="18">
                  <c:v>2.3806613175177516</c:v>
                </c:pt>
                <c:pt idx="19">
                  <c:v>2.6097687098477707</c:v>
                </c:pt>
                <c:pt idx="20">
                  <c:v>2.8551455571263151</c:v>
                </c:pt>
                <c:pt idx="21">
                  <c:v>3.1162933118779712</c:v>
                </c:pt>
                <c:pt idx="22">
                  <c:v>3.3926596943177678</c:v>
                </c:pt>
                <c:pt idx="23">
                  <c:v>3.6836391575705063</c:v>
                </c:pt>
                <c:pt idx="24">
                  <c:v>3.9885753917100697</c:v>
                </c:pt>
                <c:pt idx="25">
                  <c:v>4.3067661049611239</c:v>
                </c:pt>
                <c:pt idx="26">
                  <c:v>4.6374703517521922</c:v>
                </c:pt>
                <c:pt idx="27">
                  <c:v>4.9799186905133297</c:v>
                </c:pt>
                <c:pt idx="28">
                  <c:v>5.3333264165725591</c:v>
                </c:pt>
                <c:pt idx="29">
                  <c:v>5.6969099174660975</c:v>
                </c:pt>
                <c:pt idx="30">
                  <c:v>6.0699054640552585</c:v>
                </c:pt>
                <c:pt idx="31">
                  <c:v>6.4515866795841648</c:v>
                </c:pt>
                <c:pt idx="32">
                  <c:v>6.841277001273661</c:v>
                </c:pt>
                <c:pt idx="33">
                  <c:v>7.2383583430156717</c:v>
                </c:pt>
                <c:pt idx="34">
                  <c:v>7.6422763727485252</c:v>
                </c:pt>
                <c:pt idx="35">
                  <c:v>8.0525427473577835</c:v>
                </c:pt>
                <c:pt idx="36">
                  <c:v>8.4687346188292878</c:v>
                </c:pt>
                <c:pt idx="37">
                  <c:v>8.8904917316885665</c:v>
                </c:pt>
                <c:pt idx="38">
                  <c:v>9.3175115537472042</c:v>
                </c:pt>
                <c:pt idx="39">
                  <c:v>9.7495435218597724</c:v>
                </c:pt>
                <c:pt idx="40">
                  <c:v>10.186383482277716</c:v>
                </c:pt>
                <c:pt idx="41">
                  <c:v>10.627868258477278</c:v>
                </c:pt>
                <c:pt idx="42">
                  <c:v>11.073870431191214</c:v>
                </c:pt>
                <c:pt idx="43">
                  <c:v>11.524293400807672</c:v>
                </c:pt>
                <c:pt idx="44">
                  <c:v>11.979066782712657</c:v>
                </c:pt>
                <c:pt idx="45">
                  <c:v>12.438142168781649</c:v>
                </c:pt>
                <c:pt idx="46">
                  <c:v>12.901489273329213</c:v>
                </c:pt>
                <c:pt idx="47">
                  <c:v>13.369092469263542</c:v>
                </c:pt>
                <c:pt idx="48">
                  <c:v>13.840947709830019</c:v>
                </c:pt>
                <c:pt idx="49">
                  <c:v>14.317059822987476</c:v>
                </c:pt>
                <c:pt idx="50">
                  <c:v>14.797440158935359</c:v>
                </c:pt>
                <c:pt idx="51">
                  <c:v>15.282104566430309</c:v>
                </c:pt>
                <c:pt idx="52">
                  <c:v>15.771071670084403</c:v>
                </c:pt>
                <c:pt idx="53">
                  <c:v>16.264361418644022</c:v>
                </c:pt>
                <c:pt idx="54">
                  <c:v>16.76199387312478</c:v>
                </c:pt>
                <c:pt idx="55">
                  <c:v>17.263988203472302</c:v>
                </c:pt>
                <c:pt idx="56">
                  <c:v>17.770361862953045</c:v>
                </c:pt>
                <c:pt idx="57">
                  <c:v>18.281129910663839</c:v>
                </c:pt>
                <c:pt idx="58">
                  <c:v>18.796304454218447</c:v>
                </c:pt>
                <c:pt idx="59">
                  <c:v>19.315894186780323</c:v>
                </c:pt>
                <c:pt idx="60">
                  <c:v>19.839903995035346</c:v>
                </c:pt>
                <c:pt idx="61">
                  <c:v>20.368334617410589</c:v>
                </c:pt>
                <c:pt idx="62">
                  <c:v>20.901182334783087</c:v>
                </c:pt>
                <c:pt idx="63">
                  <c:v>21.438438679044182</c:v>
                </c:pt>
                <c:pt idx="64">
                  <c:v>21.980090148194066</c:v>
                </c:pt>
                <c:pt idx="65">
                  <c:v>22.526117920102415</c:v>
                </c:pt>
                <c:pt idx="66">
                  <c:v>23.076497560686484</c:v>
                </c:pt>
                <c:pt idx="67">
                  <c:v>23.631198726047266</c:v>
                </c:pt>
                <c:pt idx="68">
                  <c:v>24.190184862038585</c:v>
                </c:pt>
                <c:pt idx="69">
                  <c:v>24.753412908863062</c:v>
                </c:pt>
                <c:pt idx="70">
                  <c:v>25.320833022568355</c:v>
                </c:pt>
                <c:pt idx="71">
                  <c:v>25.892388329768433</c:v>
                </c:pt>
                <c:pt idx="72">
                  <c:v>26.468014736519233</c:v>
                </c:pt>
                <c:pt idx="73">
                  <c:v>27.047640817015559</c:v>
                </c:pt>
                <c:pt idx="74">
                  <c:v>27.631187812598036</c:v>
                </c:pt>
                <c:pt idx="75">
                  <c:v>28.218569776405424</c:v>
                </c:pt>
                <c:pt idx="76">
                  <c:v>28.809693903771439</c:v>
                </c:pt>
                <c:pt idx="77">
                  <c:v>29.40446109294108</c:v>
                </c:pt>
                <c:pt idx="78">
                  <c:v>30.002766784451349</c:v>
                </c:pt>
                <c:pt idx="79">
                  <c:v>30.604502129379217</c:v>
                </c:pt>
                <c:pt idx="80">
                  <c:v>31.209555532806885</c:v>
                </c:pt>
                <c:pt idx="81">
                  <c:v>31.817814596256301</c:v>
                </c:pt>
                <c:pt idx="82">
                  <c:v>32.429168395633539</c:v>
                </c:pt>
                <c:pt idx="83">
                  <c:v>33.043509723725251</c:v>
                </c:pt>
                <c:pt idx="84">
                  <c:v>33.660736715829501</c:v>
                </c:pt>
                <c:pt idx="85">
                  <c:v>34.280754032803863</c:v>
                </c:pt>
                <c:pt idx="86">
                  <c:v>34.903473667654787</c:v>
                </c:pt>
                <c:pt idx="87">
                  <c:v>35.528815432627226</c:v>
                </c:pt>
                <c:pt idx="88">
                  <c:v>36.156707179128247</c:v>
                </c:pt>
                <c:pt idx="89">
                  <c:v>36.787084798149358</c:v>
                </c:pt>
                <c:pt idx="90">
                  <c:v>37.419892044060845</c:v>
                </c:pt>
                <c:pt idx="91">
                  <c:v>38.055080219844811</c:v>
                </c:pt>
                <c:pt idx="92">
                  <c:v>38.692607757110849</c:v>
                </c:pt>
                <c:pt idx="93">
                  <c:v>39.33243971964184</c:v>
                </c:pt>
                <c:pt idx="94">
                  <c:v>39.974547254796988</c:v>
                </c:pt>
                <c:pt idx="95">
                  <c:v>40.618907012800733</c:v>
                </c:pt>
                <c:pt idx="96">
                  <c:v>41.265500549734568</c:v>
                </c:pt>
                <c:pt idx="97">
                  <c:v>41.914313725715232</c:v>
                </c:pt>
                <c:pt idx="98">
                  <c:v>42.565336104971152</c:v>
                </c:pt>
                <c:pt idx="99">
                  <c:v>43.218560358466846</c:v>
                </c:pt>
                <c:pt idx="100">
                  <c:v>43.873981660201196</c:v>
                </c:pt>
                <c:pt idx="101">
                  <c:v>44.531597048549877</c:v>
                </c:pt>
                <c:pt idx="102">
                  <c:v>45.191404671503975</c:v>
                </c:pt>
                <c:pt idx="103">
                  <c:v>45.853402670476484</c:v>
                </c:pt>
                <c:pt idx="104">
                  <c:v>46.517586899045341</c:v>
                </c:pt>
                <c:pt idx="105">
                  <c:v>47.183944699052851</c:v>
                </c:pt>
                <c:pt idx="106">
                  <c:v>47.852434853285757</c:v>
                </c:pt>
                <c:pt idx="107">
                  <c:v>48.522918065650771</c:v>
                </c:pt>
                <c:pt idx="108">
                  <c:v>49.194908453853948</c:v>
                </c:pt>
              </c:numCache>
            </c:numRef>
          </c:val>
          <c:smooth val="0"/>
          <c:extLst>
            <c:ext xmlns:c16="http://schemas.microsoft.com/office/drawing/2014/chart" uri="{C3380CC4-5D6E-409C-BE32-E72D297353CC}">
              <c16:uniqueId val="{00000000-8EF9-4465-9640-DC1F6A6C6710}"/>
            </c:ext>
          </c:extLst>
        </c:ser>
        <c:ser>
          <c:idx val="0"/>
          <c:order val="1"/>
          <c:tx>
            <c:strRef>
              <c:f>'Figure 1.5'!$B$2</c:f>
              <c:strCache>
                <c:ptCount val="1"/>
                <c:pt idx="0">
                  <c:v>Pursuing moderate spending-based instruments (carbon prices capped)</c:v>
                </c:pt>
              </c:strCache>
            </c:strRef>
          </c:tx>
          <c:spPr>
            <a:ln w="28575" cap="rnd">
              <a:solidFill>
                <a:schemeClr val="accent1"/>
              </a:solidFill>
              <a:prstDash val="sysDash"/>
              <a:round/>
            </a:ln>
            <a:effectLst/>
          </c:spPr>
          <c:marker>
            <c:symbol val="none"/>
          </c:marker>
          <c:cat>
            <c:numRef>
              <c:f>'Figure 1.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5'!$B$3:$B$111</c:f>
              <c:numCache>
                <c:formatCode>General</c:formatCode>
                <c:ptCount val="109"/>
                <c:pt idx="0">
                  <c:v>0</c:v>
                </c:pt>
                <c:pt idx="1">
                  <c:v>6.9948634801986209E-2</c:v>
                </c:pt>
                <c:pt idx="2">
                  <c:v>0.22261098875480112</c:v>
                </c:pt>
                <c:pt idx="3">
                  <c:v>0.38089318794627403</c:v>
                </c:pt>
                <c:pt idx="4">
                  <c:v>0.53293633546087626</c:v>
                </c:pt>
                <c:pt idx="5">
                  <c:v>0.67863958364349219</c:v>
                </c:pt>
                <c:pt idx="6">
                  <c:v>0.8183934544470528</c:v>
                </c:pt>
                <c:pt idx="7">
                  <c:v>0.9525690946606824</c:v>
                </c:pt>
                <c:pt idx="8">
                  <c:v>1.0812977317386396</c:v>
                </c:pt>
                <c:pt idx="9">
                  <c:v>1.2036903894222295</c:v>
                </c:pt>
                <c:pt idx="10">
                  <c:v>1.3150408193326912</c:v>
                </c:pt>
                <c:pt idx="11">
                  <c:v>1.4165850535825752</c:v>
                </c:pt>
                <c:pt idx="12">
                  <c:v>1.5171222277560847</c:v>
                </c:pt>
                <c:pt idx="13">
                  <c:v>1.6178430196311266</c:v>
                </c:pt>
                <c:pt idx="14">
                  <c:v>1.7208127294477737</c:v>
                </c:pt>
                <c:pt idx="15">
                  <c:v>1.8259308780166572</c:v>
                </c:pt>
                <c:pt idx="16">
                  <c:v>1.9330249871274852</c:v>
                </c:pt>
                <c:pt idx="17">
                  <c:v>2.0419346210084344</c:v>
                </c:pt>
                <c:pt idx="18">
                  <c:v>2.1525133608196523</c:v>
                </c:pt>
                <c:pt idx="19">
                  <c:v>2.2646275682802974</c:v>
                </c:pt>
                <c:pt idx="20">
                  <c:v>2.3781551509595156</c:v>
                </c:pt>
                <c:pt idx="21">
                  <c:v>2.4929844464590234</c:v>
                </c:pt>
                <c:pt idx="22">
                  <c:v>2.6090132179702019</c:v>
                </c:pt>
                <c:pt idx="23">
                  <c:v>2.7261477500790665</c:v>
                </c:pt>
                <c:pt idx="24">
                  <c:v>2.844302034773194</c:v>
                </c:pt>
                <c:pt idx="25">
                  <c:v>2.9633970386791608</c:v>
                </c:pt>
                <c:pt idx="26">
                  <c:v>3.0833600434834185</c:v>
                </c:pt>
                <c:pt idx="27">
                  <c:v>3.2041240522900916</c:v>
                </c:pt>
                <c:pt idx="28">
                  <c:v>3.3256272553761512</c:v>
                </c:pt>
                <c:pt idx="29">
                  <c:v>3.447812549432272</c:v>
                </c:pt>
                <c:pt idx="30">
                  <c:v>3.5706271049386515</c:v>
                </c:pt>
                <c:pt idx="31">
                  <c:v>3.6940219768399229</c:v>
                </c:pt>
                <c:pt idx="32">
                  <c:v>3.8179517541383712</c:v>
                </c:pt>
                <c:pt idx="33">
                  <c:v>3.9423742444551158</c:v>
                </c:pt>
                <c:pt idx="34">
                  <c:v>4.0672501899846401</c:v>
                </c:pt>
                <c:pt idx="35">
                  <c:v>4.1925430116234166</c:v>
                </c:pt>
                <c:pt idx="36">
                  <c:v>4.318218578370292</c:v>
                </c:pt>
                <c:pt idx="37">
                  <c:v>4.4442449993880482</c:v>
                </c:pt>
                <c:pt idx="38">
                  <c:v>4.5705924363780746</c:v>
                </c:pt>
                <c:pt idx="39">
                  <c:v>4.6972329341626651</c:v>
                </c:pt>
                <c:pt idx="40">
                  <c:v>4.8241402675818001</c:v>
                </c:pt>
                <c:pt idx="41">
                  <c:v>4.9512898030128705</c:v>
                </c:pt>
                <c:pt idx="42">
                  <c:v>5.07865837299597</c:v>
                </c:pt>
                <c:pt idx="43">
                  <c:v>5.2062241626063868</c:v>
                </c:pt>
                <c:pt idx="44">
                  <c:v>5.3339666063637372</c:v>
                </c:pt>
                <c:pt idx="45">
                  <c:v>5.4618662945899574</c:v>
                </c:pt>
                <c:pt idx="46">
                  <c:v>5.5899048882499081</c:v>
                </c:pt>
                <c:pt idx="47">
                  <c:v>5.7180650414091927</c:v>
                </c:pt>
                <c:pt idx="48">
                  <c:v>5.8463303305355661</c:v>
                </c:pt>
                <c:pt idx="49">
                  <c:v>5.9746851899562312</c:v>
                </c:pt>
                <c:pt idx="50">
                  <c:v>6.1031148528543078</c:v>
                </c:pt>
                <c:pt idx="51">
                  <c:v>6.2316052972561033</c:v>
                </c:pt>
                <c:pt idx="52">
                  <c:v>6.3601431965167654</c:v>
                </c:pt>
                <c:pt idx="53">
                  <c:v>6.488715873869122</c:v>
                </c:pt>
                <c:pt idx="54">
                  <c:v>6.6173112606397346</c:v>
                </c:pt>
                <c:pt idx="55">
                  <c:v>6.7459178577876866</c:v>
                </c:pt>
                <c:pt idx="56">
                  <c:v>6.8745247004478482</c:v>
                </c:pt>
                <c:pt idx="57">
                  <c:v>7.0031213252020885</c:v>
                </c:pt>
                <c:pt idx="58">
                  <c:v>7.1316977398256265</c:v>
                </c:pt>
                <c:pt idx="59">
                  <c:v>7.2602443952847189</c:v>
                </c:pt>
                <c:pt idx="60">
                  <c:v>7.3887521597835857</c:v>
                </c:pt>
                <c:pt idx="61">
                  <c:v>7.5172122946791422</c:v>
                </c:pt>
                <c:pt idx="62">
                  <c:v>7.6456164321020861</c:v>
                </c:pt>
                <c:pt idx="63">
                  <c:v>7.7739565541369728</c:v>
                </c:pt>
                <c:pt idx="64">
                  <c:v>7.90222497342927</c:v>
                </c:pt>
                <c:pt idx="65">
                  <c:v>8.0304143151016962</c:v>
                </c:pt>
                <c:pt idx="66">
                  <c:v>8.1585174998717331</c:v>
                </c:pt>
                <c:pt idx="67">
                  <c:v>8.2865277282736294</c:v>
                </c:pt>
                <c:pt idx="68">
                  <c:v>8.4144384658973337</c:v>
                </c:pt>
                <c:pt idx="69">
                  <c:v>8.5422434295653762</c:v>
                </c:pt>
                <c:pt idx="70">
                  <c:v>8.6699365743740735</c:v>
                </c:pt>
                <c:pt idx="71">
                  <c:v>8.7975120815361407</c:v>
                </c:pt>
                <c:pt idx="72">
                  <c:v>8.924964346962394</c:v>
                </c:pt>
                <c:pt idx="73">
                  <c:v>9.0522879705310366</c:v>
                </c:pt>
                <c:pt idx="74">
                  <c:v>9.1794777459927275</c:v>
                </c:pt>
                <c:pt idx="75">
                  <c:v>9.3065286514678593</c:v>
                </c:pt>
                <c:pt idx="76">
                  <c:v>9.433435840494143</c:v>
                </c:pt>
                <c:pt idx="77">
                  <c:v>9.5601946335866401</c:v>
                </c:pt>
                <c:pt idx="78">
                  <c:v>9.6868005102761039</c:v>
                </c:pt>
                <c:pt idx="79">
                  <c:v>9.81324910159287</c:v>
                </c:pt>
                <c:pt idx="80">
                  <c:v>9.9395361829678812</c:v>
                </c:pt>
                <c:pt idx="81">
                  <c:v>10.065657667523052</c:v>
                </c:pt>
                <c:pt idx="82">
                  <c:v>10.191609599727027</c:v>
                </c:pt>
                <c:pt idx="83">
                  <c:v>10.31738814939316</c:v>
                </c:pt>
                <c:pt idx="84">
                  <c:v>10.44298960599701</c:v>
                </c:pt>
                <c:pt idx="85">
                  <c:v>10.568410373297098</c:v>
                </c:pt>
                <c:pt idx="86">
                  <c:v>10.693646964236047</c:v>
                </c:pt>
                <c:pt idx="87">
                  <c:v>10.818695996109781</c:v>
                </c:pt>
                <c:pt idx="88">
                  <c:v>10.943554185986248</c:v>
                </c:pt>
                <c:pt idx="89">
                  <c:v>11.06821834636005</c:v>
                </c:pt>
                <c:pt idx="90">
                  <c:v>11.192685381029666</c:v>
                </c:pt>
                <c:pt idx="91">
                  <c:v>11.31695228118279</c:v>
                </c:pt>
                <c:pt idx="92">
                  <c:v>11.441016121681955</c:v>
                </c:pt>
                <c:pt idx="93">
                  <c:v>11.564874057534634</c:v>
                </c:pt>
                <c:pt idx="94">
                  <c:v>11.688523320540998</c:v>
                </c:pt>
                <c:pt idx="95">
                  <c:v>11.811961216107413</c:v>
                </c:pt>
                <c:pt idx="96">
                  <c:v>11.935185120219471</c:v>
                </c:pt>
                <c:pt idx="97">
                  <c:v>12.058192476562567</c:v>
                </c:pt>
                <c:pt idx="98">
                  <c:v>12.180980793784801</c:v>
                </c:pt>
                <c:pt idx="99">
                  <c:v>12.303547642893943</c:v>
                </c:pt>
                <c:pt idx="100">
                  <c:v>12.425890654780169</c:v>
                </c:pt>
                <c:pt idx="101">
                  <c:v>12.548007517860961</c:v>
                </c:pt>
                <c:pt idx="102">
                  <c:v>12.669895975838251</c:v>
                </c:pt>
                <c:pt idx="103">
                  <c:v>12.791553825565607</c:v>
                </c:pt>
                <c:pt idx="104">
                  <c:v>12.912978915016968</c:v>
                </c:pt>
                <c:pt idx="105">
                  <c:v>13.034169141353201</c:v>
                </c:pt>
                <c:pt idx="106">
                  <c:v>13.155122449082434</c:v>
                </c:pt>
                <c:pt idx="107">
                  <c:v>13.275836828307197</c:v>
                </c:pt>
                <c:pt idx="108">
                  <c:v>13.396310313055594</c:v>
                </c:pt>
              </c:numCache>
            </c:numRef>
          </c:val>
          <c:smooth val="0"/>
          <c:extLst>
            <c:ext xmlns:c16="http://schemas.microsoft.com/office/drawing/2014/chart" uri="{C3380CC4-5D6E-409C-BE32-E72D297353CC}">
              <c16:uniqueId val="{00000001-8EF9-4465-9640-DC1F6A6C6710}"/>
            </c:ext>
          </c:extLst>
        </c:ser>
        <c:ser>
          <c:idx val="2"/>
          <c:order val="2"/>
          <c:tx>
            <c:v>EM red</c:v>
          </c:tx>
          <c:spPr>
            <a:ln w="28575" cap="rnd">
              <a:solidFill>
                <a:srgbClr val="C00000"/>
              </a:solidFill>
              <a:round/>
            </a:ln>
            <a:effectLst/>
          </c:spPr>
          <c:marker>
            <c:symbol val="none"/>
          </c:marker>
          <c:val>
            <c:numRef>
              <c:f>'Figure 1.5'!$G$3:$G$111</c:f>
              <c:numCache>
                <c:formatCode>General</c:formatCode>
                <c:ptCount val="109"/>
                <c:pt idx="0">
                  <c:v>0</c:v>
                </c:pt>
                <c:pt idx="1">
                  <c:v>8.997647362022354E-2</c:v>
                </c:pt>
                <c:pt idx="2">
                  <c:v>0.35163701379077317</c:v>
                </c:pt>
                <c:pt idx="3">
                  <c:v>0.6068730833513003</c:v>
                </c:pt>
                <c:pt idx="4">
                  <c:v>0.85749914886622536</c:v>
                </c:pt>
                <c:pt idx="5">
                  <c:v>1.1035699743756395</c:v>
                </c:pt>
                <c:pt idx="6">
                  <c:v>1.3452569304965856</c:v>
                </c:pt>
                <c:pt idx="7">
                  <c:v>1.5827066742890024</c:v>
                </c:pt>
                <c:pt idx="8">
                  <c:v>1.8160549266722175</c:v>
                </c:pt>
                <c:pt idx="9">
                  <c:v>2.0454290489858806</c:v>
                </c:pt>
                <c:pt idx="10">
                  <c:v>2.2709507690773849</c:v>
                </c:pt>
                <c:pt idx="11">
                  <c:v>2.4927384979579577</c:v>
                </c:pt>
                <c:pt idx="12">
                  <c:v>2.7109094325806566</c:v>
                </c:pt>
                <c:pt idx="13">
                  <c:v>2.9255816047842114</c:v>
                </c:pt>
                <c:pt idx="14">
                  <c:v>3.1368760037170933</c:v>
                </c:pt>
                <c:pt idx="15">
                  <c:v>3.3449188693635215</c:v>
                </c:pt>
                <c:pt idx="16">
                  <c:v>3.5498441962737992</c:v>
                </c:pt>
                <c:pt idx="17">
                  <c:v>3.7517965018495705</c:v>
                </c:pt>
                <c:pt idx="18">
                  <c:v>3.9509339070835754</c:v>
                </c:pt>
                <c:pt idx="19">
                  <c:v>4.1474315846692562</c:v>
                </c:pt>
                <c:pt idx="20">
                  <c:v>4.3414856224109339</c:v>
                </c:pt>
                <c:pt idx="21">
                  <c:v>4.5333174031827355</c:v>
                </c:pt>
                <c:pt idx="22">
                  <c:v>4.7231786621971139</c:v>
                </c:pt>
                <c:pt idx="23">
                  <c:v>4.9113574903938062</c:v>
                </c:pt>
                <c:pt idx="24">
                  <c:v>5.0981856814779523</c:v>
                </c:pt>
                <c:pt idx="25">
                  <c:v>5.2840481239305515</c:v>
                </c:pt>
                <c:pt idx="26">
                  <c:v>5.4693956015820291</c:v>
                </c:pt>
                <c:pt idx="27">
                  <c:v>5.6547592629363042</c:v>
                </c:pt>
                <c:pt idx="28">
                  <c:v>5.8408585578602725</c:v>
                </c:pt>
                <c:pt idx="29">
                  <c:v>6.0267020309138886</c:v>
                </c:pt>
                <c:pt idx="30">
                  <c:v>6.2015952025615597</c:v>
                </c:pt>
                <c:pt idx="31">
                  <c:v>6.3911839868864515</c:v>
                </c:pt>
                <c:pt idx="32">
                  <c:v>6.5807550439620073</c:v>
                </c:pt>
                <c:pt idx="33">
                  <c:v>6.7777154402929103</c:v>
                </c:pt>
                <c:pt idx="34">
                  <c:v>6.981749798187721</c:v>
                </c:pt>
                <c:pt idx="35">
                  <c:v>7.1935072246856571</c:v>
                </c:pt>
                <c:pt idx="36">
                  <c:v>7.4135140659679397</c:v>
                </c:pt>
                <c:pt idx="37">
                  <c:v>7.64229623993422</c:v>
                </c:pt>
                <c:pt idx="38">
                  <c:v>7.8803388181485339</c:v>
                </c:pt>
                <c:pt idx="39">
                  <c:v>8.1280813666961471</c:v>
                </c:pt>
                <c:pt idx="40">
                  <c:v>8.3858991691103029</c:v>
                </c:pt>
                <c:pt idx="41">
                  <c:v>8.6541144200323643</c:v>
                </c:pt>
                <c:pt idx="42">
                  <c:v>8.9329667324044237</c:v>
                </c:pt>
                <c:pt idx="43">
                  <c:v>9.2226462098713426</c:v>
                </c:pt>
                <c:pt idx="44">
                  <c:v>9.5233020612093142</c:v>
                </c:pt>
                <c:pt idx="45">
                  <c:v>9.8350478918308291</c:v>
                </c:pt>
                <c:pt idx="46">
                  <c:v>10.157960405582166</c:v>
                </c:pt>
                <c:pt idx="47">
                  <c:v>10.492084532649827</c:v>
                </c:pt>
                <c:pt idx="48">
                  <c:v>10.837418901094455</c:v>
                </c:pt>
                <c:pt idx="49">
                  <c:v>11.193919491670179</c:v>
                </c:pt>
                <c:pt idx="50">
                  <c:v>11.561490414631191</c:v>
                </c:pt>
                <c:pt idx="51">
                  <c:v>11.939967725282784</c:v>
                </c:pt>
                <c:pt idx="52">
                  <c:v>12.32914851890602</c:v>
                </c:pt>
                <c:pt idx="53">
                  <c:v>12.728753961315785</c:v>
                </c:pt>
                <c:pt idx="54">
                  <c:v>13.138487549558185</c:v>
                </c:pt>
                <c:pt idx="55">
                  <c:v>13.558057911194002</c:v>
                </c:pt>
                <c:pt idx="56">
                  <c:v>13.987200560159032</c:v>
                </c:pt>
                <c:pt idx="57">
                  <c:v>14.425694501659557</c:v>
                </c:pt>
                <c:pt idx="58">
                  <c:v>14.873374466032029</c:v>
                </c:pt>
                <c:pt idx="59">
                  <c:v>15.330138885833112</c:v>
                </c:pt>
                <c:pt idx="60">
                  <c:v>15.795953495325112</c:v>
                </c:pt>
                <c:pt idx="61">
                  <c:v>16.270857523497305</c:v>
                </c:pt>
                <c:pt idx="62">
                  <c:v>16.75495749818257</c:v>
                </c:pt>
                <c:pt idx="63">
                  <c:v>17.248430431268364</c:v>
                </c:pt>
                <c:pt idx="64">
                  <c:v>17.751518834695347</c:v>
                </c:pt>
                <c:pt idx="65">
                  <c:v>18.264522121251172</c:v>
                </c:pt>
                <c:pt idx="66">
                  <c:v>18.787783613751731</c:v>
                </c:pt>
                <c:pt idx="67">
                  <c:v>19.321673022030417</c:v>
                </c:pt>
                <c:pt idx="68">
                  <c:v>19.866564185533743</c:v>
                </c:pt>
                <c:pt idx="69">
                  <c:v>20.422805664930866</c:v>
                </c:pt>
                <c:pt idx="70">
                  <c:v>20.990744304917484</c:v>
                </c:pt>
                <c:pt idx="71">
                  <c:v>21.570666343750791</c:v>
                </c:pt>
                <c:pt idx="72">
                  <c:v>22.162852455356287</c:v>
                </c:pt>
                <c:pt idx="73">
                  <c:v>22.767590590084087</c:v>
                </c:pt>
                <c:pt idx="74">
                  <c:v>23.385188451588633</c:v>
                </c:pt>
                <c:pt idx="75">
                  <c:v>24.015979884061736</c:v>
                </c:pt>
                <c:pt idx="76">
                  <c:v>24.660325751715796</c:v>
                </c:pt>
                <c:pt idx="77">
                  <c:v>25.318609022954405</c:v>
                </c:pt>
                <c:pt idx="78">
                  <c:v>25.99122384701332</c:v>
                </c:pt>
                <c:pt idx="79">
                  <c:v>26.678558351383703</c:v>
                </c:pt>
                <c:pt idx="80">
                  <c:v>27.380970948204141</c:v>
                </c:pt>
                <c:pt idx="81">
                  <c:v>28.09875660603517</c:v>
                </c:pt>
                <c:pt idx="82">
                  <c:v>28.832200471673154</c:v>
                </c:pt>
                <c:pt idx="83">
                  <c:v>29.581489543060819</c:v>
                </c:pt>
                <c:pt idx="84">
                  <c:v>30.346815748785929</c:v>
                </c:pt>
                <c:pt idx="85">
                  <c:v>31.128410241358761</c:v>
                </c:pt>
                <c:pt idx="86">
                  <c:v>31.92658039069719</c:v>
                </c:pt>
                <c:pt idx="87">
                  <c:v>32.741739589780146</c:v>
                </c:pt>
                <c:pt idx="88">
                  <c:v>33.574431272344277</c:v>
                </c:pt>
                <c:pt idx="89">
                  <c:v>34.425346882044323</c:v>
                </c:pt>
                <c:pt idx="90">
                  <c:v>35.295337684165609</c:v>
                </c:pt>
                <c:pt idx="91">
                  <c:v>36.185419026994161</c:v>
                </c:pt>
                <c:pt idx="92">
                  <c:v>37.096802113850586</c:v>
                </c:pt>
                <c:pt idx="93">
                  <c:v>38.03086659258976</c:v>
                </c:pt>
                <c:pt idx="94">
                  <c:v>38.989199644948698</c:v>
                </c:pt>
                <c:pt idx="95">
                  <c:v>39.973603662572224</c:v>
                </c:pt>
                <c:pt idx="96">
                  <c:v>40.986099194809057</c:v>
                </c:pt>
                <c:pt idx="97">
                  <c:v>42.028918052216291</c:v>
                </c:pt>
                <c:pt idx="98">
                  <c:v>43.104485842183806</c:v>
                </c:pt>
                <c:pt idx="99">
                  <c:v>44.215392181330429</c:v>
                </c:pt>
                <c:pt idx="100">
                  <c:v>45.364346639841713</c:v>
                </c:pt>
                <c:pt idx="101">
                  <c:v>46.554115541547318</c:v>
                </c:pt>
                <c:pt idx="102">
                  <c:v>47.787543054815345</c:v>
                </c:pt>
                <c:pt idx="103">
                  <c:v>49.067388904167927</c:v>
                </c:pt>
                <c:pt idx="104">
                  <c:v>50.396366646969426</c:v>
                </c:pt>
                <c:pt idx="105">
                  <c:v>51.777081236415086</c:v>
                </c:pt>
                <c:pt idx="106">
                  <c:v>53.2122579585035</c:v>
                </c:pt>
                <c:pt idx="107">
                  <c:v>54.704466276271333</c:v>
                </c:pt>
                <c:pt idx="108">
                  <c:v>56.256478412420023</c:v>
                </c:pt>
              </c:numCache>
            </c:numRef>
          </c:val>
          <c:smooth val="0"/>
          <c:extLst>
            <c:ext xmlns:c16="http://schemas.microsoft.com/office/drawing/2014/chart" uri="{C3380CC4-5D6E-409C-BE32-E72D297353CC}">
              <c16:uniqueId val="{00000002-8EF9-4465-9640-DC1F6A6C6710}"/>
            </c:ext>
          </c:extLst>
        </c:ser>
        <c:ser>
          <c:idx val="3"/>
          <c:order val="3"/>
          <c:tx>
            <c:v>EM blue</c:v>
          </c:tx>
          <c:spPr>
            <a:ln w="28575" cap="rnd">
              <a:solidFill>
                <a:srgbClr val="C00000"/>
              </a:solidFill>
              <a:prstDash val="sysDash"/>
              <a:round/>
            </a:ln>
            <a:effectLst/>
          </c:spPr>
          <c:marker>
            <c:symbol val="none"/>
          </c:marker>
          <c:val>
            <c:numRef>
              <c:f>'Figure 1.5'!$F$3:$F$111</c:f>
              <c:numCache>
                <c:formatCode>General</c:formatCode>
                <c:ptCount val="109"/>
                <c:pt idx="0">
                  <c:v>0</c:v>
                </c:pt>
                <c:pt idx="1">
                  <c:v>0.1039027705044604</c:v>
                </c:pt>
                <c:pt idx="2">
                  <c:v>0.36438946270278549</c:v>
                </c:pt>
                <c:pt idx="3">
                  <c:v>0.61908012107627641</c:v>
                </c:pt>
                <c:pt idx="4">
                  <c:v>0.86962962324595994</c:v>
                </c:pt>
                <c:pt idx="5">
                  <c:v>1.1161140787437023</c:v>
                </c:pt>
                <c:pt idx="6">
                  <c:v>1.3587200057265321</c:v>
                </c:pt>
                <c:pt idx="7">
                  <c:v>1.5976092760782379</c:v>
                </c:pt>
                <c:pt idx="8">
                  <c:v>1.8329335962752324</c:v>
                </c:pt>
                <c:pt idx="9">
                  <c:v>2.0648361904464512</c:v>
                </c:pt>
                <c:pt idx="10">
                  <c:v>2.2934537492107951</c:v>
                </c:pt>
                <c:pt idx="11">
                  <c:v>2.5189176337864767</c:v>
                </c:pt>
                <c:pt idx="12">
                  <c:v>2.7413546043581931</c:v>
                </c:pt>
                <c:pt idx="13">
                  <c:v>2.9608872138723541</c:v>
                </c:pt>
                <c:pt idx="14">
                  <c:v>3.1776339917566556</c:v>
                </c:pt>
                <c:pt idx="15">
                  <c:v>3.3917095188569881</c:v>
                </c:pt>
                <c:pt idx="16">
                  <c:v>3.6032244275854719</c:v>
                </c:pt>
                <c:pt idx="17">
                  <c:v>3.8122853949845386</c:v>
                </c:pt>
                <c:pt idx="18">
                  <c:v>4.0189951947032441</c:v>
                </c:pt>
                <c:pt idx="19">
                  <c:v>4.2234528962008504</c:v>
                </c:pt>
                <c:pt idx="20">
                  <c:v>4.4257542972111938</c:v>
                </c:pt>
                <c:pt idx="21">
                  <c:v>4.6259927535429632</c:v>
                </c:pt>
                <c:pt idx="22">
                  <c:v>4.8242606472526539</c:v>
                </c:pt>
                <c:pt idx="23">
                  <c:v>5.0206518739834056</c:v>
                </c:pt>
                <c:pt idx="24">
                  <c:v>5.2152658731232737</c:v>
                </c:pt>
                <c:pt idx="25">
                  <c:v>5.4082140800930336</c:v>
                </c:pt>
                <c:pt idx="26">
                  <c:v>5.599630407232457</c:v>
                </c:pt>
                <c:pt idx="27">
                  <c:v>5.7896838752275119</c:v>
                </c:pt>
                <c:pt idx="28">
                  <c:v>5.9786925591105877</c:v>
                </c:pt>
                <c:pt idx="29">
                  <c:v>6.1651861611003014</c:v>
                </c:pt>
                <c:pt idx="30">
                  <c:v>6.3375227829112539</c:v>
                </c:pt>
                <c:pt idx="31">
                  <c:v>6.5219391056730576</c:v>
                </c:pt>
                <c:pt idx="32">
                  <c:v>6.7021225417771433</c:v>
                </c:pt>
                <c:pt idx="33">
                  <c:v>6.8850738292934199</c:v>
                </c:pt>
                <c:pt idx="34">
                  <c:v>7.0698469516042657</c:v>
                </c:pt>
                <c:pt idx="35">
                  <c:v>7.2564912786278768</c:v>
                </c:pt>
                <c:pt idx="36">
                  <c:v>7.444931947957846</c:v>
                </c:pt>
                <c:pt idx="37">
                  <c:v>7.635116921645837</c:v>
                </c:pt>
                <c:pt idx="38">
                  <c:v>7.8269971546154551</c:v>
                </c:pt>
                <c:pt idx="39">
                  <c:v>8.0205288573605422</c:v>
                </c:pt>
                <c:pt idx="40">
                  <c:v>8.2156728273372188</c:v>
                </c:pt>
                <c:pt idx="41">
                  <c:v>8.4123941787568306</c:v>
                </c:pt>
                <c:pt idx="42">
                  <c:v>8.6106620280904096</c:v>
                </c:pt>
                <c:pt idx="43">
                  <c:v>8.8104491971014092</c:v>
                </c:pt>
                <c:pt idx="44">
                  <c:v>9.0117319254818042</c:v>
                </c:pt>
                <c:pt idx="45">
                  <c:v>9.2144895961271409</c:v>
                </c:pt>
                <c:pt idx="46">
                  <c:v>9.4187044740574386</c:v>
                </c:pt>
                <c:pt idx="47">
                  <c:v>9.6243614607109933</c:v>
                </c:pt>
                <c:pt idx="48">
                  <c:v>9.8314478627860602</c:v>
                </c:pt>
                <c:pt idx="49">
                  <c:v>10.039953176739903</c:v>
                </c:pt>
                <c:pt idx="50">
                  <c:v>10.24986888917465</c:v>
                </c:pt>
                <c:pt idx="51">
                  <c:v>10.461188293941159</c:v>
                </c:pt>
                <c:pt idx="52">
                  <c:v>10.673906324184824</c:v>
                </c:pt>
                <c:pt idx="53">
                  <c:v>10.888019399666835</c:v>
                </c:pt>
                <c:pt idx="54">
                  <c:v>11.103525288856133</c:v>
                </c:pt>
                <c:pt idx="55">
                  <c:v>11.32042298603675</c:v>
                </c:pt>
                <c:pt idx="56">
                  <c:v>11.53871260102699</c:v>
                </c:pt>
                <c:pt idx="57">
                  <c:v>11.758395261442821</c:v>
                </c:pt>
                <c:pt idx="58">
                  <c:v>11.97947302664959</c:v>
                </c:pt>
                <c:pt idx="59">
                  <c:v>12.201948813436157</c:v>
                </c:pt>
                <c:pt idx="60">
                  <c:v>12.425826330765734</c:v>
                </c:pt>
                <c:pt idx="61">
                  <c:v>12.651110023479983</c:v>
                </c:pt>
                <c:pt idx="62">
                  <c:v>12.877805024072231</c:v>
                </c:pt>
                <c:pt idx="63">
                  <c:v>13.105917112650442</c:v>
                </c:pt>
                <c:pt idx="64">
                  <c:v>13.335452682459593</c:v>
                </c:pt>
                <c:pt idx="65">
                  <c:v>13.566418711005113</c:v>
                </c:pt>
                <c:pt idx="66">
                  <c:v>13.798822736061144</c:v>
                </c:pt>
                <c:pt idx="67">
                  <c:v>14.032672836905888</c:v>
                </c:pt>
                <c:pt idx="68">
                  <c:v>14.267977618310312</c:v>
                </c:pt>
                <c:pt idx="69">
                  <c:v>14.504746197564501</c:v>
                </c:pt>
                <c:pt idx="70">
                  <c:v>14.742988194053918</c:v>
                </c:pt>
                <c:pt idx="71">
                  <c:v>14.982713721996898</c:v>
                </c:pt>
                <c:pt idx="72">
                  <c:v>15.223933384030886</c:v>
                </c:pt>
                <c:pt idx="73">
                  <c:v>15.466658266177124</c:v>
                </c:pt>
                <c:pt idx="74">
                  <c:v>15.710899933908664</c:v>
                </c:pt>
                <c:pt idx="75">
                  <c:v>15.95667043015866</c:v>
                </c:pt>
                <c:pt idx="76">
                  <c:v>16.203982273088037</c:v>
                </c:pt>
                <c:pt idx="77">
                  <c:v>16.452848454335424</c:v>
                </c:pt>
                <c:pt idx="78">
                  <c:v>16.703282437624413</c:v>
                </c:pt>
                <c:pt idx="79">
                  <c:v>16.955298158740018</c:v>
                </c:pt>
                <c:pt idx="80">
                  <c:v>17.208910024763224</c:v>
                </c:pt>
                <c:pt idx="81">
                  <c:v>17.464132913412943</c:v>
                </c:pt>
                <c:pt idx="82">
                  <c:v>17.720982172471565</c:v>
                </c:pt>
                <c:pt idx="83">
                  <c:v>17.979473620409472</c:v>
                </c:pt>
                <c:pt idx="84">
                  <c:v>18.239623546122097</c:v>
                </c:pt>
                <c:pt idx="85">
                  <c:v>18.501448708700817</c:v>
                </c:pt>
                <c:pt idx="86">
                  <c:v>18.764966337261512</c:v>
                </c:pt>
                <c:pt idx="87">
                  <c:v>19.030194132012589</c:v>
                </c:pt>
                <c:pt idx="88">
                  <c:v>19.297150264453755</c:v>
                </c:pt>
                <c:pt idx="89">
                  <c:v>19.565853377669054</c:v>
                </c:pt>
                <c:pt idx="90">
                  <c:v>19.836322586749247</c:v>
                </c:pt>
                <c:pt idx="91">
                  <c:v>20.108577480564506</c:v>
                </c:pt>
                <c:pt idx="92">
                  <c:v>20.382638122735653</c:v>
                </c:pt>
                <c:pt idx="93">
                  <c:v>20.658525052785755</c:v>
                </c:pt>
                <c:pt idx="94">
                  <c:v>20.936259287505568</c:v>
                </c:pt>
                <c:pt idx="95">
                  <c:v>21.21586232377274</c:v>
                </c:pt>
                <c:pt idx="96">
                  <c:v>21.497356140627609</c:v>
                </c:pt>
                <c:pt idx="97">
                  <c:v>21.780763201590858</c:v>
                </c:pt>
                <c:pt idx="98">
                  <c:v>22.066106457249624</c:v>
                </c:pt>
                <c:pt idx="99">
                  <c:v>22.353409349372455</c:v>
                </c:pt>
                <c:pt idx="100">
                  <c:v>22.64269581430073</c:v>
                </c:pt>
                <c:pt idx="101">
                  <c:v>22.933990286607788</c:v>
                </c:pt>
                <c:pt idx="102">
                  <c:v>23.227317703056432</c:v>
                </c:pt>
                <c:pt idx="103">
                  <c:v>23.522703508120781</c:v>
                </c:pt>
                <c:pt idx="104">
                  <c:v>23.820173658789123</c:v>
                </c:pt>
                <c:pt idx="105">
                  <c:v>24.119754629653535</c:v>
                </c:pt>
                <c:pt idx="106">
                  <c:v>24.421473418323991</c:v>
                </c:pt>
                <c:pt idx="107">
                  <c:v>24.725357552484184</c:v>
                </c:pt>
                <c:pt idx="108">
                  <c:v>25.031435096299557</c:v>
                </c:pt>
              </c:numCache>
            </c:numRef>
          </c:val>
          <c:smooth val="0"/>
          <c:extLst>
            <c:ext xmlns:c16="http://schemas.microsoft.com/office/drawing/2014/chart" uri="{C3380CC4-5D6E-409C-BE32-E72D297353CC}">
              <c16:uniqueId val="{00000003-8EF9-4465-9640-DC1F6A6C6710}"/>
            </c:ext>
          </c:extLst>
        </c:ser>
        <c:dLbls>
          <c:showLegendKey val="0"/>
          <c:showVal val="0"/>
          <c:showCatName val="0"/>
          <c:showSerName val="0"/>
          <c:showPercent val="0"/>
          <c:showBubbleSize val="0"/>
        </c:dLbls>
        <c:smooth val="0"/>
        <c:axId val="1164560016"/>
        <c:axId val="1164560432"/>
      </c:lineChart>
      <c:catAx>
        <c:axId val="116456001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164560432"/>
        <c:crosses val="autoZero"/>
        <c:auto val="1"/>
        <c:lblAlgn val="ctr"/>
        <c:lblOffset val="100"/>
        <c:tickLblSkip val="12"/>
        <c:tickMarkSkip val="12"/>
        <c:noMultiLvlLbl val="0"/>
      </c:catAx>
      <c:valAx>
        <c:axId val="1164560432"/>
        <c:scaling>
          <c:orientation val="minMax"/>
          <c:max val="55"/>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164560016"/>
        <c:crosses val="autoZero"/>
        <c:crossBetween val="between"/>
      </c:valAx>
      <c:spPr>
        <a:noFill/>
        <a:ln>
          <a:noFill/>
        </a:ln>
        <a:effectLst/>
      </c:spPr>
    </c:plotArea>
    <c:legend>
      <c:legendPos val="b"/>
      <c:legendEntry>
        <c:idx val="2"/>
        <c:delete val="1"/>
      </c:legendEntry>
      <c:legendEntry>
        <c:idx val="3"/>
        <c:delete val="1"/>
      </c:legendEntry>
      <c:layout>
        <c:manualLayout>
          <c:xMode val="edge"/>
          <c:yMode val="edge"/>
          <c:x val="6.9911396015726782E-2"/>
          <c:y val="4.3539582446665268E-2"/>
          <c:w val="0.68084616105050921"/>
          <c:h val="0.3948354957589560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17773347108658E-2"/>
          <c:y val="4.1158385570567238E-2"/>
          <c:w val="0.88984614697790698"/>
          <c:h val="0.74231450548450228"/>
        </c:manualLayout>
      </c:layout>
      <c:barChart>
        <c:barDir val="col"/>
        <c:grouping val="stacked"/>
        <c:varyColors val="0"/>
        <c:ser>
          <c:idx val="1"/>
          <c:order val="0"/>
          <c:tx>
            <c:strRef>
              <c:f>'Figure 1.6'!$D$1</c:f>
              <c:strCache>
                <c:ptCount val="1"/>
                <c:pt idx="0">
                  <c:v>Investment in Sustainable Development Goals</c:v>
                </c:pt>
              </c:strCache>
            </c:strRef>
          </c:tx>
          <c:spPr>
            <a:solidFill>
              <a:schemeClr val="accent5">
                <a:lumMod val="40000"/>
                <a:lumOff val="6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6'!$A$2:$B$8</c:f>
              <c:multiLvlStrCache>
                <c:ptCount val="7"/>
                <c:lvl>
                  <c:pt idx="0">
                    <c:v>EMs</c:v>
                  </c:pt>
                  <c:pt idx="1">
                    <c:v>LIDCs</c:v>
                  </c:pt>
                  <c:pt idx="2">
                    <c:v>SDS+</c:v>
                  </c:pt>
                  <c:pt idx="4">
                    <c:v>EMs</c:v>
                  </c:pt>
                  <c:pt idx="5">
                    <c:v>LIDCs</c:v>
                  </c:pt>
                  <c:pt idx="6">
                    <c:v>SDS+</c:v>
                  </c:pt>
                </c:lvl>
                <c:lvl>
                  <c:pt idx="0">
                    <c:v>2021—30</c:v>
                  </c:pt>
                  <c:pt idx="4">
                    <c:v>2031—40</c:v>
                  </c:pt>
                </c:lvl>
              </c:multiLvlStrCache>
            </c:multiLvlStrRef>
          </c:cat>
          <c:val>
            <c:numRef>
              <c:f>'Figure 1.6'!$D$2:$D$8</c:f>
              <c:numCache>
                <c:formatCode>0.00</c:formatCode>
                <c:ptCount val="7"/>
                <c:pt idx="0">
                  <c:v>2.4365261</c:v>
                </c:pt>
                <c:pt idx="1">
                  <c:v>7.8076391000000003</c:v>
                </c:pt>
                <c:pt idx="2">
                  <c:v>8.4768170999999999</c:v>
                </c:pt>
                <c:pt idx="4">
                  <c:v>2.4365261</c:v>
                </c:pt>
                <c:pt idx="5">
                  <c:v>7.8076391000000003</c:v>
                </c:pt>
                <c:pt idx="6">
                  <c:v>8.4768170999999999</c:v>
                </c:pt>
              </c:numCache>
            </c:numRef>
          </c:val>
          <c:extLst>
            <c:ext xmlns:c16="http://schemas.microsoft.com/office/drawing/2014/chart" uri="{C3380CC4-5D6E-409C-BE32-E72D297353CC}">
              <c16:uniqueId val="{00000000-300D-4D00-B931-F339ED3BF1CC}"/>
            </c:ext>
          </c:extLst>
        </c:ser>
        <c:ser>
          <c:idx val="0"/>
          <c:order val="1"/>
          <c:tx>
            <c:strRef>
              <c:f>'Figure 1.6'!$C$1</c:f>
              <c:strCache>
                <c:ptCount val="1"/>
                <c:pt idx="0">
                  <c:v>Climate adaptation</c:v>
                </c:pt>
              </c:strCache>
            </c:strRef>
          </c:tx>
          <c:spPr>
            <a:solidFill>
              <a:srgbClr val="FFC000"/>
            </a:solidFill>
            <a:ln>
              <a:noFill/>
            </a:ln>
            <a:effectLst/>
          </c:spPr>
          <c:invertIfNegative val="0"/>
          <c:dLbls>
            <c:dLbl>
              <c:idx val="0"/>
              <c:layout>
                <c:manualLayout>
                  <c:x val="0"/>
                  <c:y val="-2.6030368763557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0D-4D00-B931-F339ED3BF1CC}"/>
                </c:ext>
              </c:extLst>
            </c:dLbl>
            <c:dLbl>
              <c:idx val="1"/>
              <c:layout>
                <c:manualLayout>
                  <c:x val="-5.0996154470385411E-17"/>
                  <c:y val="-3.036876355748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0D-4D00-B931-F339ED3BF1CC}"/>
                </c:ext>
              </c:extLst>
            </c:dLbl>
            <c:dLbl>
              <c:idx val="2"/>
              <c:layout>
                <c:manualLayout>
                  <c:x val="2.7816405590352831E-3"/>
                  <c:y val="-3.036876355748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00D-4D00-B931-F339ED3BF1CC}"/>
                </c:ext>
              </c:extLst>
            </c:dLbl>
            <c:dLbl>
              <c:idx val="4"/>
              <c:layout>
                <c:manualLayout>
                  <c:x val="0"/>
                  <c:y val="-5.20607375271149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00D-4D00-B931-F339ED3BF1CC}"/>
                </c:ext>
              </c:extLst>
            </c:dLbl>
            <c:dLbl>
              <c:idx val="5"/>
              <c:layout>
                <c:manualLayout>
                  <c:x val="-1.0199230894077082E-16"/>
                  <c:y val="-3.904555314533622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0D-4D00-B931-F339ED3BF1CC}"/>
                </c:ext>
              </c:extLst>
            </c:dLbl>
            <c:dLbl>
              <c:idx val="6"/>
              <c:layout>
                <c:manualLayout>
                  <c:x val="-1.0199230894077082E-16"/>
                  <c:y val="-3.4707158351410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00D-4D00-B931-F339ED3BF1C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C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6'!$A$2:$B$8</c:f>
              <c:multiLvlStrCache>
                <c:ptCount val="7"/>
                <c:lvl>
                  <c:pt idx="0">
                    <c:v>EMs</c:v>
                  </c:pt>
                  <c:pt idx="1">
                    <c:v>LIDCs</c:v>
                  </c:pt>
                  <c:pt idx="2">
                    <c:v>SDS+</c:v>
                  </c:pt>
                  <c:pt idx="4">
                    <c:v>EMs</c:v>
                  </c:pt>
                  <c:pt idx="5">
                    <c:v>LIDCs</c:v>
                  </c:pt>
                  <c:pt idx="6">
                    <c:v>SDS+</c:v>
                  </c:pt>
                </c:lvl>
                <c:lvl>
                  <c:pt idx="0">
                    <c:v>2021—30</c:v>
                  </c:pt>
                  <c:pt idx="4">
                    <c:v>2031—40</c:v>
                  </c:pt>
                </c:lvl>
              </c:multiLvlStrCache>
            </c:multiLvlStrRef>
          </c:cat>
          <c:val>
            <c:numRef>
              <c:f>'Figure 1.6'!$C$2:$C$8</c:f>
              <c:numCache>
                <c:formatCode>0.00</c:formatCode>
                <c:ptCount val="7"/>
                <c:pt idx="0">
                  <c:v>0.38635206</c:v>
                </c:pt>
                <c:pt idx="1">
                  <c:v>0.70865363000000003</c:v>
                </c:pt>
                <c:pt idx="2">
                  <c:v>2.7339318000000001</c:v>
                </c:pt>
                <c:pt idx="4">
                  <c:v>0.10655028</c:v>
                </c:pt>
                <c:pt idx="5">
                  <c:v>0.25412776999999998</c:v>
                </c:pt>
                <c:pt idx="6">
                  <c:v>0.95912664999999997</c:v>
                </c:pt>
              </c:numCache>
            </c:numRef>
          </c:val>
          <c:extLst>
            <c:ext xmlns:c16="http://schemas.microsoft.com/office/drawing/2014/chart" uri="{C3380CC4-5D6E-409C-BE32-E72D297353CC}">
              <c16:uniqueId val="{00000007-300D-4D00-B931-F339ED3BF1CC}"/>
            </c:ext>
          </c:extLst>
        </c:ser>
        <c:dLbls>
          <c:showLegendKey val="0"/>
          <c:showVal val="0"/>
          <c:showCatName val="0"/>
          <c:showSerName val="0"/>
          <c:showPercent val="0"/>
          <c:showBubbleSize val="0"/>
        </c:dLbls>
        <c:gapWidth val="60"/>
        <c:overlap val="100"/>
        <c:axId val="865067040"/>
        <c:axId val="865075360"/>
      </c:barChart>
      <c:lineChart>
        <c:grouping val="standard"/>
        <c:varyColors val="0"/>
        <c:ser>
          <c:idx val="2"/>
          <c:order val="2"/>
          <c:tx>
            <c:strRef>
              <c:f>'Figure 1.6'!$E$1</c:f>
              <c:strCache>
                <c:ptCount val="1"/>
                <c:pt idx="0">
                  <c:v>Minimum and maximum</c:v>
                </c:pt>
              </c:strCache>
            </c:strRef>
          </c:tx>
          <c:spPr>
            <a:ln w="28575" cap="rnd">
              <a:noFill/>
              <a:round/>
            </a:ln>
            <a:effectLst/>
          </c:spPr>
          <c:marker>
            <c:symbol val="dash"/>
            <c:size val="8"/>
            <c:spPr>
              <a:noFill/>
              <a:ln w="25400">
                <a:solidFill>
                  <a:schemeClr val="accent6"/>
                </a:solidFill>
              </a:ln>
              <a:effectLst/>
            </c:spPr>
          </c:marker>
          <c:val>
            <c:numRef>
              <c:f>'Figure 1.6'!$E$2:$E$8</c:f>
              <c:numCache>
                <c:formatCode>0.00</c:formatCode>
                <c:ptCount val="7"/>
                <c:pt idx="0">
                  <c:v>6.1183065000000002E-2</c:v>
                </c:pt>
                <c:pt idx="1">
                  <c:v>0.38648399999999999</c:v>
                </c:pt>
                <c:pt idx="2">
                  <c:v>0.20792374</c:v>
                </c:pt>
                <c:pt idx="4">
                  <c:v>1.5844632000000001E-2</c:v>
                </c:pt>
                <c:pt idx="5">
                  <c:v>0.109</c:v>
                </c:pt>
                <c:pt idx="6">
                  <c:v>2.0109899000000001E-2</c:v>
                </c:pt>
              </c:numCache>
            </c:numRef>
          </c:val>
          <c:smooth val="0"/>
          <c:extLst>
            <c:ext xmlns:c16="http://schemas.microsoft.com/office/drawing/2014/chart" uri="{C3380CC4-5D6E-409C-BE32-E72D297353CC}">
              <c16:uniqueId val="{00000008-300D-4D00-B931-F339ED3BF1CC}"/>
            </c:ext>
          </c:extLst>
        </c:ser>
        <c:ser>
          <c:idx val="3"/>
          <c:order val="3"/>
          <c:tx>
            <c:strRef>
              <c:f>'Figure 1.6'!$F$1</c:f>
              <c:strCache>
                <c:ptCount val="1"/>
                <c:pt idx="0">
                  <c:v>Max</c:v>
                </c:pt>
              </c:strCache>
            </c:strRef>
          </c:tx>
          <c:spPr>
            <a:ln w="28575" cap="rnd">
              <a:noFill/>
              <a:round/>
            </a:ln>
            <a:effectLst/>
          </c:spPr>
          <c:marker>
            <c:symbol val="dash"/>
            <c:size val="8"/>
            <c:spPr>
              <a:noFill/>
              <a:ln w="25400">
                <a:solidFill>
                  <a:schemeClr val="accent6"/>
                </a:solidFill>
              </a:ln>
              <a:effectLst/>
            </c:spPr>
          </c:marker>
          <c:val>
            <c:numRef>
              <c:f>'Figure 1.6'!$F$2:$F$8</c:f>
              <c:numCache>
                <c:formatCode>0.0</c:formatCode>
                <c:ptCount val="7"/>
                <c:pt idx="0">
                  <c:v>21.161192</c:v>
                </c:pt>
                <c:pt idx="1">
                  <c:v>30.225263999999999</c:v>
                </c:pt>
                <c:pt idx="2">
                  <c:v>23.285982000000001</c:v>
                </c:pt>
                <c:pt idx="4">
                  <c:v>20.857561</c:v>
                </c:pt>
                <c:pt idx="5">
                  <c:v>29.369581</c:v>
                </c:pt>
                <c:pt idx="6">
                  <c:v>19.229536</c:v>
                </c:pt>
              </c:numCache>
            </c:numRef>
          </c:val>
          <c:smooth val="0"/>
          <c:extLst>
            <c:ext xmlns:c16="http://schemas.microsoft.com/office/drawing/2014/chart" uri="{C3380CC4-5D6E-409C-BE32-E72D297353CC}">
              <c16:uniqueId val="{00000009-300D-4D00-B931-F339ED3BF1CC}"/>
            </c:ext>
          </c:extLst>
        </c:ser>
        <c:dLbls>
          <c:showLegendKey val="0"/>
          <c:showVal val="0"/>
          <c:showCatName val="0"/>
          <c:showSerName val="0"/>
          <c:showPercent val="0"/>
          <c:showBubbleSize val="0"/>
        </c:dLbls>
        <c:marker val="1"/>
        <c:smooth val="0"/>
        <c:axId val="865067040"/>
        <c:axId val="865075360"/>
      </c:lineChart>
      <c:catAx>
        <c:axId val="865067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crossAx val="865075360"/>
        <c:crosses val="autoZero"/>
        <c:auto val="1"/>
        <c:lblAlgn val="ctr"/>
        <c:lblOffset val="100"/>
        <c:noMultiLvlLbl val="0"/>
      </c:catAx>
      <c:valAx>
        <c:axId val="865075360"/>
        <c:scaling>
          <c:orientation val="minMax"/>
          <c:max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crossAx val="865067040"/>
        <c:crosses val="autoZero"/>
        <c:crossBetween val="between"/>
      </c:valAx>
      <c:spPr>
        <a:noFill/>
        <a:ln>
          <a:noFill/>
        </a:ln>
        <a:effectLst/>
      </c:spPr>
    </c:plotArea>
    <c:legend>
      <c:legendPos val="b"/>
      <c:legendEntry>
        <c:idx val="3"/>
        <c:delete val="1"/>
      </c:legendEntry>
      <c:layout>
        <c:manualLayout>
          <c:xMode val="edge"/>
          <c:yMode val="edge"/>
          <c:x val="9.5615718328010621E-2"/>
          <c:y val="9.3210867318212762E-4"/>
          <c:w val="0.82567108173620807"/>
          <c:h val="0.1776986361229926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903727696110107E-2"/>
          <c:y val="3.3239827745350739E-2"/>
          <c:w val="0.87374885433743665"/>
          <c:h val="0.82771356860376133"/>
        </c:manualLayout>
      </c:layout>
      <c:bubbleChart>
        <c:varyColors val="0"/>
        <c:ser>
          <c:idx val="0"/>
          <c:order val="0"/>
          <c:tx>
            <c:strRef>
              <c:f>'Figure 1.8'!$C$3</c:f>
              <c:strCache>
                <c:ptCount val="1"/>
                <c:pt idx="0">
                  <c:v>Carbon tax</c:v>
                </c:pt>
              </c:strCache>
            </c:strRef>
          </c:tx>
          <c:spPr>
            <a:solidFill>
              <a:schemeClr val="accent4">
                <a:lumMod val="60000"/>
                <a:lumOff val="40000"/>
              </a:schemeClr>
            </a:solidFill>
            <a:ln w="3175">
              <a:solidFill>
                <a:schemeClr val="tx1"/>
              </a:solidFill>
            </a:ln>
            <a:effectLst/>
          </c:spPr>
          <c:invertIfNegative val="0"/>
          <c:dPt>
            <c:idx val="0"/>
            <c:invertIfNegative val="0"/>
            <c:bubble3D val="0"/>
            <c:spPr>
              <a:solidFill>
                <a:schemeClr val="accent3">
                  <a:lumMod val="75000"/>
                </a:schemeClr>
              </a:solidFill>
              <a:ln w="3175">
                <a:solidFill>
                  <a:schemeClr val="tx1"/>
                </a:solidFill>
              </a:ln>
              <a:effectLst/>
            </c:spPr>
            <c:extLst>
              <c:ext xmlns:c16="http://schemas.microsoft.com/office/drawing/2014/chart" uri="{C3380CC4-5D6E-409C-BE32-E72D297353CC}">
                <c16:uniqueId val="{00000001-5C86-4A4F-994F-AA9F9728D44A}"/>
              </c:ext>
            </c:extLst>
          </c:dPt>
          <c:dPt>
            <c:idx val="2"/>
            <c:invertIfNegative val="0"/>
            <c:bubble3D val="0"/>
            <c:extLst>
              <c:ext xmlns:c16="http://schemas.microsoft.com/office/drawing/2014/chart" uri="{C3380CC4-5D6E-409C-BE32-E72D297353CC}">
                <c16:uniqueId val="{00000002-5C86-4A4F-994F-AA9F9728D44A}"/>
              </c:ext>
            </c:extLst>
          </c:dPt>
          <c:dPt>
            <c:idx val="5"/>
            <c:invertIfNegative val="0"/>
            <c:bubble3D val="0"/>
            <c:extLst>
              <c:ext xmlns:c16="http://schemas.microsoft.com/office/drawing/2014/chart" uri="{C3380CC4-5D6E-409C-BE32-E72D297353CC}">
                <c16:uniqueId val="{00000003-5C86-4A4F-994F-AA9F9728D44A}"/>
              </c:ext>
            </c:extLst>
          </c:dPt>
          <c:dPt>
            <c:idx val="8"/>
            <c:invertIfNegative val="0"/>
            <c:bubble3D val="0"/>
            <c:extLst>
              <c:ext xmlns:c16="http://schemas.microsoft.com/office/drawing/2014/chart" uri="{C3380CC4-5D6E-409C-BE32-E72D297353CC}">
                <c16:uniqueId val="{00000004-5C86-4A4F-994F-AA9F9728D44A}"/>
              </c:ext>
            </c:extLst>
          </c:dPt>
          <c:dPt>
            <c:idx val="9"/>
            <c:invertIfNegative val="0"/>
            <c:bubble3D val="0"/>
            <c:extLst>
              <c:ext xmlns:c16="http://schemas.microsoft.com/office/drawing/2014/chart" uri="{C3380CC4-5D6E-409C-BE32-E72D297353CC}">
                <c16:uniqueId val="{00000005-5C86-4A4F-994F-AA9F9728D44A}"/>
              </c:ext>
            </c:extLst>
          </c:dPt>
          <c:dPt>
            <c:idx val="10"/>
            <c:invertIfNegative val="0"/>
            <c:bubble3D val="0"/>
            <c:extLst>
              <c:ext xmlns:c16="http://schemas.microsoft.com/office/drawing/2014/chart" uri="{C3380CC4-5D6E-409C-BE32-E72D297353CC}">
                <c16:uniqueId val="{00000006-5C86-4A4F-994F-AA9F9728D44A}"/>
              </c:ext>
            </c:extLst>
          </c:dPt>
          <c:dPt>
            <c:idx val="11"/>
            <c:invertIfNegative val="0"/>
            <c:bubble3D val="0"/>
            <c:extLst>
              <c:ext xmlns:c16="http://schemas.microsoft.com/office/drawing/2014/chart" uri="{C3380CC4-5D6E-409C-BE32-E72D297353CC}">
                <c16:uniqueId val="{00000007-5C86-4A4F-994F-AA9F9728D44A}"/>
              </c:ext>
            </c:extLst>
          </c:dPt>
          <c:dPt>
            <c:idx val="12"/>
            <c:invertIfNegative val="0"/>
            <c:bubble3D val="0"/>
            <c:extLst>
              <c:ext xmlns:c16="http://schemas.microsoft.com/office/drawing/2014/chart" uri="{C3380CC4-5D6E-409C-BE32-E72D297353CC}">
                <c16:uniqueId val="{00000008-5C86-4A4F-994F-AA9F9728D44A}"/>
              </c:ext>
            </c:extLst>
          </c:dPt>
          <c:dPt>
            <c:idx val="13"/>
            <c:invertIfNegative val="0"/>
            <c:bubble3D val="0"/>
            <c:extLst>
              <c:ext xmlns:c16="http://schemas.microsoft.com/office/drawing/2014/chart" uri="{C3380CC4-5D6E-409C-BE32-E72D297353CC}">
                <c16:uniqueId val="{00000009-5C86-4A4F-994F-AA9F9728D44A}"/>
              </c:ext>
            </c:extLst>
          </c:dPt>
          <c:dPt>
            <c:idx val="14"/>
            <c:invertIfNegative val="0"/>
            <c:bubble3D val="0"/>
            <c:extLst>
              <c:ext xmlns:c16="http://schemas.microsoft.com/office/drawing/2014/chart" uri="{C3380CC4-5D6E-409C-BE32-E72D297353CC}">
                <c16:uniqueId val="{0000000A-5C86-4A4F-994F-AA9F9728D44A}"/>
              </c:ext>
            </c:extLst>
          </c:dPt>
          <c:dPt>
            <c:idx val="15"/>
            <c:invertIfNegative val="0"/>
            <c:bubble3D val="0"/>
            <c:extLst>
              <c:ext xmlns:c16="http://schemas.microsoft.com/office/drawing/2014/chart" uri="{C3380CC4-5D6E-409C-BE32-E72D297353CC}">
                <c16:uniqueId val="{0000000B-5C86-4A4F-994F-AA9F9728D44A}"/>
              </c:ext>
            </c:extLst>
          </c:dPt>
          <c:dPt>
            <c:idx val="17"/>
            <c:invertIfNegative val="0"/>
            <c:bubble3D val="0"/>
            <c:extLst>
              <c:ext xmlns:c16="http://schemas.microsoft.com/office/drawing/2014/chart" uri="{C3380CC4-5D6E-409C-BE32-E72D297353CC}">
                <c16:uniqueId val="{0000000C-5C86-4A4F-994F-AA9F9728D44A}"/>
              </c:ext>
            </c:extLst>
          </c:dPt>
          <c:dPt>
            <c:idx val="18"/>
            <c:invertIfNegative val="0"/>
            <c:bubble3D val="0"/>
            <c:extLst>
              <c:ext xmlns:c16="http://schemas.microsoft.com/office/drawing/2014/chart" uri="{C3380CC4-5D6E-409C-BE32-E72D297353CC}">
                <c16:uniqueId val="{0000000D-5C86-4A4F-994F-AA9F9728D44A}"/>
              </c:ext>
            </c:extLst>
          </c:dPt>
          <c:dPt>
            <c:idx val="19"/>
            <c:invertIfNegative val="0"/>
            <c:bubble3D val="0"/>
            <c:extLst>
              <c:ext xmlns:c16="http://schemas.microsoft.com/office/drawing/2014/chart" uri="{C3380CC4-5D6E-409C-BE32-E72D297353CC}">
                <c16:uniqueId val="{0000000E-5C86-4A4F-994F-AA9F9728D44A}"/>
              </c:ext>
            </c:extLst>
          </c:dPt>
          <c:dPt>
            <c:idx val="20"/>
            <c:invertIfNegative val="0"/>
            <c:bubble3D val="0"/>
            <c:extLst>
              <c:ext xmlns:c16="http://schemas.microsoft.com/office/drawing/2014/chart" uri="{C3380CC4-5D6E-409C-BE32-E72D297353CC}">
                <c16:uniqueId val="{0000000F-5C86-4A4F-994F-AA9F9728D44A}"/>
              </c:ext>
            </c:extLst>
          </c:dPt>
          <c:dLbls>
            <c:dLbl>
              <c:idx val="0"/>
              <c:delete val="1"/>
              <c:extLst>
                <c:ext xmlns:c15="http://schemas.microsoft.com/office/drawing/2012/chart" uri="{CE6537A1-D6FC-4f65-9D91-7224C49458BB}">
                  <c15:layout>
                    <c:manualLayout>
                      <c:w val="8.5904202794648776E-2"/>
                      <c:h val="4.2912102639132664E-2"/>
                    </c:manualLayout>
                  </c15:layout>
                </c:ext>
                <c:ext xmlns:c16="http://schemas.microsoft.com/office/drawing/2014/chart" uri="{C3380CC4-5D6E-409C-BE32-E72D297353CC}">
                  <c16:uniqueId val="{00000001-5C86-4A4F-994F-AA9F9728D44A}"/>
                </c:ext>
              </c:extLst>
            </c:dLbl>
            <c:dLbl>
              <c:idx val="1"/>
              <c:layout>
                <c:manualLayout>
                  <c:x val="-7.666228377180348E-2"/>
                  <c:y val="-4.4513383613493576E-3"/>
                </c:manualLayout>
              </c:layout>
              <c:tx>
                <c:rich>
                  <a:bodyPr/>
                  <a:lstStyle/>
                  <a:p>
                    <a:fld id="{5AB0D011-28C2-4AC5-9E72-2D12AFC690C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C86-4A4F-994F-AA9F9728D44A}"/>
                </c:ext>
              </c:extLst>
            </c:dLbl>
            <c:dLbl>
              <c:idx val="2"/>
              <c:layout>
                <c:manualLayout>
                  <c:x val="-1.541814590488627E-2"/>
                  <c:y val="-2.9867089827350892E-2"/>
                </c:manualLayout>
              </c:layout>
              <c:tx>
                <c:rich>
                  <a:bodyPr/>
                  <a:lstStyle/>
                  <a:p>
                    <a:fld id="{B044F44B-6C83-4DDB-BDAE-8042C4EB52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C86-4A4F-994F-AA9F9728D44A}"/>
                </c:ext>
              </c:extLst>
            </c:dLbl>
            <c:dLbl>
              <c:idx val="3"/>
              <c:layout>
                <c:manualLayout>
                  <c:x val="-3.0470438035649573E-3"/>
                  <c:y val="-1.7880492420186838E-2"/>
                </c:manualLayout>
              </c:layout>
              <c:tx>
                <c:rich>
                  <a:bodyPr/>
                  <a:lstStyle/>
                  <a:p>
                    <a:fld id="{CD92C1BF-2A0C-4D7E-B02D-9BCC0F46BF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C86-4A4F-994F-AA9F9728D44A}"/>
                </c:ext>
              </c:extLst>
            </c:dLbl>
            <c:dLbl>
              <c:idx val="4"/>
              <c:layout>
                <c:manualLayout>
                  <c:x val="3.270689313974029E-2"/>
                  <c:y val="6.4922183421818672E-3"/>
                </c:manualLayout>
              </c:layout>
              <c:tx>
                <c:rich>
                  <a:bodyPr/>
                  <a:lstStyle/>
                  <a:p>
                    <a:fld id="{2F5A4703-A57E-4E34-93DE-445EEA25E8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8.4020357303925139E-2"/>
                      <c:h val="4.8639030273163811E-2"/>
                    </c:manualLayout>
                  </c15:layout>
                  <c15:dlblFieldTable/>
                  <c15:showDataLabelsRange val="1"/>
                </c:ext>
                <c:ext xmlns:c16="http://schemas.microsoft.com/office/drawing/2014/chart" uri="{C3380CC4-5D6E-409C-BE32-E72D297353CC}">
                  <c16:uniqueId val="{00000012-5C86-4A4F-994F-AA9F9728D44A}"/>
                </c:ext>
              </c:extLst>
            </c:dLbl>
            <c:dLbl>
              <c:idx val="5"/>
              <c:layout>
                <c:manualLayout>
                  <c:x val="1.7807285276405967E-2"/>
                  <c:y val="-1.3272425115181893E-2"/>
                </c:manualLayout>
              </c:layout>
              <c:tx>
                <c:rich>
                  <a:bodyPr/>
                  <a:lstStyle/>
                  <a:p>
                    <a:fld id="{05CA3EEE-32B0-4801-AFB7-2C6FA4BBF94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C86-4A4F-994F-AA9F9728D44A}"/>
                </c:ext>
              </c:extLst>
            </c:dLbl>
            <c:dLbl>
              <c:idx val="6"/>
              <c:layout>
                <c:manualLayout>
                  <c:x val="-5.614220519592817E-2"/>
                  <c:y val="8.9177920109494824E-2"/>
                </c:manualLayout>
              </c:layout>
              <c:tx>
                <c:rich>
                  <a:bodyPr/>
                  <a:lstStyle/>
                  <a:p>
                    <a:fld id="{5B554878-A8B0-4545-8EFB-0C2E5B1471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C86-4A4F-994F-AA9F9728D44A}"/>
                </c:ext>
              </c:extLst>
            </c:dLbl>
            <c:dLbl>
              <c:idx val="7"/>
              <c:layout>
                <c:manualLayout>
                  <c:x val="-7.9279059547282885E-2"/>
                  <c:y val="-3.965271821758589E-2"/>
                </c:manualLayout>
              </c:layout>
              <c:tx>
                <c:rich>
                  <a:bodyPr/>
                  <a:lstStyle/>
                  <a:p>
                    <a:fld id="{E40BC82C-D2DF-4611-BFBD-CAA28CEB62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604150678048698E-2"/>
                      <c:h val="3.7801692505863217E-2"/>
                    </c:manualLayout>
                  </c15:layout>
                  <c15:dlblFieldTable/>
                  <c15:showDataLabelsRange val="1"/>
                </c:ext>
                <c:ext xmlns:c16="http://schemas.microsoft.com/office/drawing/2014/chart" uri="{C3380CC4-5D6E-409C-BE32-E72D297353CC}">
                  <c16:uniqueId val="{00000014-5C86-4A4F-994F-AA9F9728D44A}"/>
                </c:ext>
              </c:extLst>
            </c:dLbl>
            <c:dLbl>
              <c:idx val="8"/>
              <c:layout>
                <c:manualLayout>
                  <c:x val="-1.4237590881698799E-2"/>
                  <c:y val="3.74576955191010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5C86-4A4F-994F-AA9F9728D44A}"/>
                </c:ext>
              </c:extLst>
            </c:dLbl>
            <c:dLbl>
              <c:idx val="9"/>
              <c:layout>
                <c:manualLayout>
                  <c:x val="-6.978042613057496E-2"/>
                  <c:y val="4.8488799508959693E-2"/>
                </c:manualLayout>
              </c:layout>
              <c:tx>
                <c:rich>
                  <a:bodyPr/>
                  <a:lstStyle/>
                  <a:p>
                    <a:fld id="{FA32D370-B54B-4CA5-B791-FD3D2FB6F9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C86-4A4F-994F-AA9F9728D44A}"/>
                </c:ext>
              </c:extLst>
            </c:dLbl>
            <c:dLbl>
              <c:idx val="10"/>
              <c:layout>
                <c:manualLayout>
                  <c:x val="-8.3432907570434769E-2"/>
                  <c:y val="-5.4125320593428644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5C86-4A4F-994F-AA9F9728D44A}"/>
                </c:ext>
              </c:extLst>
            </c:dLbl>
            <c:dLbl>
              <c:idx val="11"/>
              <c:layout>
                <c:manualLayout>
                  <c:x val="-5.670095933599472E-2"/>
                  <c:y val="5.8796656263772402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5C86-4A4F-994F-AA9F9728D44A}"/>
                </c:ext>
              </c:extLst>
            </c:dLbl>
            <c:dLbl>
              <c:idx val="12"/>
              <c:layout>
                <c:manualLayout>
                  <c:x val="6.208091847915982E-3"/>
                  <c:y val="-3.811353221825888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5C86-4A4F-994F-AA9F9728D44A}"/>
                </c:ext>
              </c:extLst>
            </c:dLbl>
            <c:dLbl>
              <c:idx val="13"/>
              <c:layout>
                <c:manualLayout>
                  <c:x val="-0.1440033262811185"/>
                  <c:y val="6.319663647680771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5C86-4A4F-994F-AA9F9728D44A}"/>
                </c:ext>
              </c:extLst>
            </c:dLbl>
            <c:dLbl>
              <c:idx val="14"/>
              <c:layout>
                <c:manualLayout>
                  <c:x val="-6.0380217683245745E-2"/>
                  <c:y val="4.71854949569681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5C86-4A4F-994F-AA9F9728D44A}"/>
                </c:ext>
              </c:extLst>
            </c:dLbl>
            <c:dLbl>
              <c:idx val="15"/>
              <c:layout>
                <c:manualLayout>
                  <c:x val="-7.655465754846881E-2"/>
                  <c:y val="-5.263541909301774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B-5C86-4A4F-994F-AA9F9728D44A}"/>
                </c:ext>
              </c:extLst>
            </c:dLbl>
            <c:dLbl>
              <c:idx val="16"/>
              <c:layout>
                <c:manualLayout>
                  <c:x val="-3.0990568164957859E-2"/>
                  <c:y val="3.953585994153952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5-5C86-4A4F-994F-AA9F9728D44A}"/>
                </c:ext>
              </c:extLst>
            </c:dLbl>
            <c:dLbl>
              <c:idx val="17"/>
              <c:layout>
                <c:manualLayout>
                  <c:x val="-0.15043155474375991"/>
                  <c:y val="-1.9598756609769379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5C86-4A4F-994F-AA9F9728D44A}"/>
                </c:ext>
              </c:extLst>
            </c:dLbl>
            <c:dLbl>
              <c:idx val="18"/>
              <c:layout>
                <c:manualLayout>
                  <c:x val="-3.826191560361291E-2"/>
                  <c:y val="5.706936322140211E-2"/>
                </c:manualLayout>
              </c:layout>
              <c:dLblPos val="r"/>
              <c:showLegendKey val="0"/>
              <c:showVal val="0"/>
              <c:showCatName val="0"/>
              <c:showSerName val="0"/>
              <c:showPercent val="0"/>
              <c:showBubbleSize val="0"/>
              <c:extLst>
                <c:ext xmlns:c15="http://schemas.microsoft.com/office/drawing/2012/chart" uri="{CE6537A1-D6FC-4f65-9D91-7224C49458BB}">
                  <c15:layout>
                    <c:manualLayout>
                      <c:w val="0.1049183485829735"/>
                      <c:h val="3.4487810832304802E-2"/>
                    </c:manualLayout>
                  </c15:layout>
                  <c15:showDataLabelsRange val="1"/>
                </c:ext>
                <c:ext xmlns:c16="http://schemas.microsoft.com/office/drawing/2014/chart" uri="{C3380CC4-5D6E-409C-BE32-E72D297353CC}">
                  <c16:uniqueId val="{0000000D-5C86-4A4F-994F-AA9F9728D44A}"/>
                </c:ext>
              </c:extLst>
            </c:dLbl>
            <c:dLbl>
              <c:idx val="19"/>
              <c:layout>
                <c:manualLayout>
                  <c:x val="-6.3675596449800503E-2"/>
                  <c:y val="5.372605154628085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E-5C86-4A4F-994F-AA9F9728D44A}"/>
                </c:ext>
              </c:extLst>
            </c:dLbl>
            <c:dLbl>
              <c:idx val="20"/>
              <c:layout>
                <c:manualLayout>
                  <c:x val="-0.13481733699822687"/>
                  <c:y val="-2.2157215528437097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F-5C86-4A4F-994F-AA9F9728D44A}"/>
                </c:ext>
              </c:extLst>
            </c:dLbl>
            <c:dLbl>
              <c:idx val="21"/>
              <c:layout>
                <c:manualLayout>
                  <c:x val="-4.3856586530323594E-2"/>
                  <c:y val="-4.8184634413003025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6-5C86-4A4F-994F-AA9F9728D44A}"/>
                </c:ext>
              </c:extLst>
            </c:dLbl>
            <c:dLbl>
              <c:idx val="22"/>
              <c:layout>
                <c:manualLayout>
                  <c:x val="8.2626959524733957E-3"/>
                  <c:y val="-4.9248441772048818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7-5C86-4A4F-994F-AA9F9728D44A}"/>
                </c:ext>
              </c:extLst>
            </c:dLbl>
            <c:dLbl>
              <c:idx val="23"/>
              <c:layout>
                <c:manualLayout>
                  <c:x val="-0.13449306015477164"/>
                  <c:y val="-8.336170343868783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8-5C86-4A4F-994F-AA9F9728D44A}"/>
                </c:ext>
              </c:extLst>
            </c:dLbl>
            <c:dLbl>
              <c:idx val="24"/>
              <c:layout>
                <c:manualLayout>
                  <c:x val="-8.8123945455280114E-2"/>
                  <c:y val="5.9790578460627505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9-5C86-4A4F-994F-AA9F9728D44A}"/>
                </c:ext>
              </c:extLst>
            </c:dLbl>
            <c:dLbl>
              <c:idx val="25"/>
              <c:layout>
                <c:manualLayout>
                  <c:x val="-7.3340865456700766E-2"/>
                  <c:y val="5.4285181668935624E-2"/>
                </c:manualLayout>
              </c:layout>
              <c:dLblPos val="r"/>
              <c:showLegendKey val="0"/>
              <c:showVal val="0"/>
              <c:showCatName val="0"/>
              <c:showSerName val="0"/>
              <c:showPercent val="0"/>
              <c:showBubbleSize val="0"/>
              <c:extLst>
                <c:ext xmlns:c15="http://schemas.microsoft.com/office/drawing/2012/chart" uri="{CE6537A1-D6FC-4f65-9D91-7224C49458BB}">
                  <c15:layout>
                    <c:manualLayout>
                      <c:w val="0.11513899858549002"/>
                      <c:h val="6.3601293618334928E-2"/>
                    </c:manualLayout>
                  </c15:layout>
                  <c15:showDataLabelsRange val="1"/>
                </c:ext>
                <c:ext xmlns:c16="http://schemas.microsoft.com/office/drawing/2014/chart" uri="{C3380CC4-5D6E-409C-BE32-E72D297353CC}">
                  <c16:uniqueId val="{0000001A-5C86-4A4F-994F-AA9F9728D44A}"/>
                </c:ext>
              </c:extLst>
            </c:dLbl>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1.8'!$H$5:$H$12</c:f>
              <c:numCache>
                <c:formatCode>0.00</c:formatCode>
                <c:ptCount val="8"/>
                <c:pt idx="0">
                  <c:v>25</c:v>
                </c:pt>
                <c:pt idx="1">
                  <c:v>20</c:v>
                </c:pt>
                <c:pt idx="2">
                  <c:v>23</c:v>
                </c:pt>
                <c:pt idx="3">
                  <c:v>29.4</c:v>
                </c:pt>
                <c:pt idx="4">
                  <c:v>80</c:v>
                </c:pt>
                <c:pt idx="5">
                  <c:v>80</c:v>
                </c:pt>
                <c:pt idx="6">
                  <c:v>11.2</c:v>
                </c:pt>
                <c:pt idx="7">
                  <c:v>71</c:v>
                </c:pt>
              </c:numCache>
            </c:numRef>
          </c:xVal>
          <c:yVal>
            <c:numRef>
              <c:f>'Figure 1.8'!$I$5:$I$12</c:f>
              <c:numCache>
                <c:formatCode>General</c:formatCode>
                <c:ptCount val="8"/>
                <c:pt idx="0">
                  <c:v>170</c:v>
                </c:pt>
                <c:pt idx="1">
                  <c:v>3.339010944</c:v>
                </c:pt>
                <c:pt idx="2">
                  <c:v>5.0558104449999997</c:v>
                </c:pt>
                <c:pt idx="3">
                  <c:v>5</c:v>
                </c:pt>
                <c:pt idx="4">
                  <c:v>3.7678975129999999</c:v>
                </c:pt>
                <c:pt idx="5">
                  <c:v>8.9256142680000004</c:v>
                </c:pt>
                <c:pt idx="6">
                  <c:v>155.86835020000001</c:v>
                </c:pt>
                <c:pt idx="7">
                  <c:v>0.82037595100000005</c:v>
                </c:pt>
              </c:numCache>
            </c:numRef>
          </c:yVal>
          <c:bubbleSize>
            <c:numRef>
              <c:f>'Figure 1.8'!$J$5:$J$12</c:f>
              <c:numCache>
                <c:formatCode>General</c:formatCode>
                <c:ptCount val="8"/>
                <c:pt idx="0">
                  <c:v>1</c:v>
                </c:pt>
                <c:pt idx="1">
                  <c:v>2.6475214910137122E-2</c:v>
                </c:pt>
                <c:pt idx="2">
                  <c:v>2.6635524252847161E-2</c:v>
                </c:pt>
                <c:pt idx="3">
                  <c:v>5.6861825763394956E-2</c:v>
                </c:pt>
                <c:pt idx="4">
                  <c:v>3.195103862773116E-2</c:v>
                </c:pt>
                <c:pt idx="5">
                  <c:v>2.3370084327282142E-2</c:v>
                </c:pt>
                <c:pt idx="6">
                  <c:v>0.37728259532321556</c:v>
                </c:pt>
                <c:pt idx="7">
                  <c:v>2.6702460310754971E-2</c:v>
                </c:pt>
              </c:numCache>
            </c:numRef>
          </c:bubbleSize>
          <c:bubble3D val="0"/>
          <c:extLst>
            <c:ext xmlns:c15="http://schemas.microsoft.com/office/drawing/2012/chart" uri="{02D57815-91ED-43cb-92C2-25804820EDAC}">
              <c15:datalabelsRange>
                <c15:f>'Figure 1.8'!$B$5:$B$12</c15:f>
                <c15:dlblRangeCache>
                  <c:ptCount val="8"/>
                  <c:pt idx="1">
                    <c:v>ARG</c:v>
                  </c:pt>
                  <c:pt idx="2">
                    <c:v>COL</c:v>
                  </c:pt>
                  <c:pt idx="3">
                    <c:v>CHL</c:v>
                  </c:pt>
                  <c:pt idx="4">
                    <c:v>SGP</c:v>
                  </c:pt>
                  <c:pt idx="5">
                    <c:v>ZAF</c:v>
                  </c:pt>
                  <c:pt idx="6">
                    <c:v>URY</c:v>
                  </c:pt>
                  <c:pt idx="7">
                    <c:v>UKR</c:v>
                  </c:pt>
                </c15:dlblRangeCache>
              </c15:datalabelsRange>
            </c:ext>
            <c:ext xmlns:c16="http://schemas.microsoft.com/office/drawing/2014/chart" uri="{C3380CC4-5D6E-409C-BE32-E72D297353CC}">
              <c16:uniqueId val="{0000001B-5C86-4A4F-994F-AA9F9728D44A}"/>
            </c:ext>
          </c:extLst>
        </c:ser>
        <c:ser>
          <c:idx val="1"/>
          <c:order val="1"/>
          <c:tx>
            <c:strRef>
              <c:f>'Figure 1.8'!$C$15</c:f>
              <c:strCache>
                <c:ptCount val="1"/>
                <c:pt idx="0">
                  <c:v>ETS</c:v>
                </c:pt>
              </c:strCache>
            </c:strRef>
          </c:tx>
          <c:spPr>
            <a:solidFill>
              <a:srgbClr val="00B0F0"/>
            </a:solidFill>
            <a:ln w="3175">
              <a:solidFill>
                <a:schemeClr val="tx1"/>
              </a:solidFill>
            </a:ln>
            <a:effectLst/>
          </c:spPr>
          <c:invertIfNegative val="0"/>
          <c:dPt>
            <c:idx val="0"/>
            <c:invertIfNegative val="0"/>
            <c:bubble3D val="0"/>
            <c:extLst>
              <c:ext xmlns:c16="http://schemas.microsoft.com/office/drawing/2014/chart" uri="{C3380CC4-5D6E-409C-BE32-E72D297353CC}">
                <c16:uniqueId val="{0000001C-5C86-4A4F-994F-AA9F9728D44A}"/>
              </c:ext>
            </c:extLst>
          </c:dPt>
          <c:dPt>
            <c:idx val="2"/>
            <c:invertIfNegative val="0"/>
            <c:bubble3D val="0"/>
            <c:extLst>
              <c:ext xmlns:c16="http://schemas.microsoft.com/office/drawing/2014/chart" uri="{C3380CC4-5D6E-409C-BE32-E72D297353CC}">
                <c16:uniqueId val="{0000001D-5C86-4A4F-994F-AA9F9728D44A}"/>
              </c:ext>
            </c:extLst>
          </c:dPt>
          <c:dPt>
            <c:idx val="3"/>
            <c:invertIfNegative val="0"/>
            <c:bubble3D val="0"/>
            <c:extLst>
              <c:ext xmlns:c16="http://schemas.microsoft.com/office/drawing/2014/chart" uri="{C3380CC4-5D6E-409C-BE32-E72D297353CC}">
                <c16:uniqueId val="{0000001E-5C86-4A4F-994F-AA9F9728D44A}"/>
              </c:ext>
            </c:extLst>
          </c:dPt>
          <c:dPt>
            <c:idx val="4"/>
            <c:invertIfNegative val="0"/>
            <c:bubble3D val="0"/>
            <c:extLst>
              <c:ext xmlns:c16="http://schemas.microsoft.com/office/drawing/2014/chart" uri="{C3380CC4-5D6E-409C-BE32-E72D297353CC}">
                <c16:uniqueId val="{0000001F-5C86-4A4F-994F-AA9F9728D44A}"/>
              </c:ext>
            </c:extLst>
          </c:dPt>
          <c:dPt>
            <c:idx val="5"/>
            <c:invertIfNegative val="0"/>
            <c:bubble3D val="0"/>
            <c:extLst>
              <c:ext xmlns:c16="http://schemas.microsoft.com/office/drawing/2014/chart" uri="{C3380CC4-5D6E-409C-BE32-E72D297353CC}">
                <c16:uniqueId val="{00000020-5C86-4A4F-994F-AA9F9728D44A}"/>
              </c:ext>
            </c:extLst>
          </c:dPt>
          <c:dPt>
            <c:idx val="6"/>
            <c:invertIfNegative val="0"/>
            <c:bubble3D val="0"/>
            <c:extLst>
              <c:ext xmlns:c16="http://schemas.microsoft.com/office/drawing/2014/chart" uri="{C3380CC4-5D6E-409C-BE32-E72D297353CC}">
                <c16:uniqueId val="{00000021-5C86-4A4F-994F-AA9F9728D44A}"/>
              </c:ext>
            </c:extLst>
          </c:dPt>
          <c:dPt>
            <c:idx val="7"/>
            <c:invertIfNegative val="0"/>
            <c:bubble3D val="0"/>
            <c:extLst>
              <c:ext xmlns:c16="http://schemas.microsoft.com/office/drawing/2014/chart" uri="{C3380CC4-5D6E-409C-BE32-E72D297353CC}">
                <c16:uniqueId val="{00000022-5C86-4A4F-994F-AA9F9728D44A}"/>
              </c:ext>
            </c:extLst>
          </c:dPt>
          <c:dLbls>
            <c:dLbl>
              <c:idx val="0"/>
              <c:layout>
                <c:manualLayout>
                  <c:x val="-9.9799226811311176E-2"/>
                  <c:y val="-7.0620089397974942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0.12131093248849883"/>
                      <c:h val="3.6007164154593832E-2"/>
                    </c:manualLayout>
                  </c15:layout>
                  <c15:showDataLabelsRange val="1"/>
                </c:ext>
                <c:ext xmlns:c16="http://schemas.microsoft.com/office/drawing/2014/chart" uri="{C3380CC4-5D6E-409C-BE32-E72D297353CC}">
                  <c16:uniqueId val="{0000001C-5C86-4A4F-994F-AA9F9728D44A}"/>
                </c:ext>
              </c:extLst>
            </c:dLbl>
            <c:dLbl>
              <c:idx val="1"/>
              <c:layout>
                <c:manualLayout>
                  <c:x val="-7.5348162577913241E-2"/>
                  <c:y val="-1.5977501680702458E-2"/>
                </c:manualLayout>
              </c:layout>
              <c:tx>
                <c:rich>
                  <a:bodyPr/>
                  <a:lstStyle/>
                  <a:p>
                    <a:fld id="{2B5B5CBA-2019-4C8D-B84F-13D49BD5F8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C86-4A4F-994F-AA9F9728D44A}"/>
                </c:ext>
              </c:extLst>
            </c:dLbl>
            <c:dLbl>
              <c:idx val="2"/>
              <c:layout>
                <c:manualLayout>
                  <c:x val="2.4480212032116779E-2"/>
                  <c:y val="-0.11034399232265382"/>
                </c:manualLayout>
              </c:layout>
              <c:tx>
                <c:rich>
                  <a:bodyPr/>
                  <a:lstStyle/>
                  <a:p>
                    <a:fld id="{8BA6F1B5-D80D-4193-87CD-A125425FA09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5C86-4A4F-994F-AA9F9728D44A}"/>
                </c:ext>
              </c:extLst>
            </c:dLbl>
            <c:dLbl>
              <c:idx val="3"/>
              <c:layout>
                <c:manualLayout>
                  <c:x val="-1.9721636946678205E-2"/>
                  <c:y val="-5.4649156569622187E-2"/>
                </c:manualLayout>
              </c:layout>
              <c:tx>
                <c:rich>
                  <a:bodyPr/>
                  <a:lstStyle/>
                  <a:p>
                    <a:fld id="{1AC24105-45F1-4529-A98C-8058BD1A5C2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7.8808809645830216E-2"/>
                      <c:h val="3.3415601598898392E-2"/>
                    </c:manualLayout>
                  </c15:layout>
                  <c15:dlblFieldTable/>
                  <c15:showDataLabelsRange val="1"/>
                </c:ext>
                <c:ext xmlns:c16="http://schemas.microsoft.com/office/drawing/2014/chart" uri="{C3380CC4-5D6E-409C-BE32-E72D297353CC}">
                  <c16:uniqueId val="{0000001E-5C86-4A4F-994F-AA9F9728D44A}"/>
                </c:ext>
              </c:extLst>
            </c:dLbl>
            <c:dLbl>
              <c:idx val="4"/>
              <c:layout>
                <c:manualLayout>
                  <c:x val="-0.13870311219689843"/>
                  <c:y val="5.8294124090715483E-3"/>
                </c:manualLayout>
              </c:layout>
              <c:tx>
                <c:rich>
                  <a:bodyPr/>
                  <a:lstStyle/>
                  <a:p>
                    <a:fld id="{F8E3A53D-31B6-4D4C-833D-1216A619B9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5C86-4A4F-994F-AA9F9728D44A}"/>
                </c:ext>
              </c:extLst>
            </c:dLbl>
            <c:dLbl>
              <c:idx val="5"/>
              <c:layout>
                <c:manualLayout>
                  <c:x val="-0.1354395795280357"/>
                  <c:y val="4.790684546261656E-2"/>
                </c:manualLayout>
              </c:layout>
              <c:tx>
                <c:rich>
                  <a:bodyPr/>
                  <a:lstStyle/>
                  <a:p>
                    <a:fld id="{0F2CE99B-36AB-4144-BF3C-9527A1F450F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5C86-4A4F-994F-AA9F9728D44A}"/>
                </c:ext>
              </c:extLst>
            </c:dLbl>
            <c:dLbl>
              <c:idx val="6"/>
              <c:layout>
                <c:manualLayout>
                  <c:x val="-1.4208685319262141E-2"/>
                  <c:y val="-6.6136539754386547E-2"/>
                </c:manualLayout>
              </c:layout>
              <c:tx>
                <c:rich>
                  <a:bodyPr/>
                  <a:lstStyle/>
                  <a:p>
                    <a:fld id="{5995A674-D0B0-4647-B72F-7091198C7A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8.4170690648840668E-2"/>
                      <c:h val="3.4002003801328992E-2"/>
                    </c:manualLayout>
                  </c15:layout>
                  <c15:dlblFieldTable/>
                  <c15:showDataLabelsRange val="1"/>
                </c:ext>
                <c:ext xmlns:c16="http://schemas.microsoft.com/office/drawing/2014/chart" uri="{C3380CC4-5D6E-409C-BE32-E72D297353CC}">
                  <c16:uniqueId val="{00000021-5C86-4A4F-994F-AA9F9728D44A}"/>
                </c:ext>
              </c:extLst>
            </c:dLbl>
            <c:dLbl>
              <c:idx val="7"/>
              <c:layout>
                <c:manualLayout>
                  <c:x val="-0.12865397198628695"/>
                  <c:y val="-5.6494901441555175E-2"/>
                </c:manualLayout>
              </c:layout>
              <c:tx>
                <c:rich>
                  <a:bodyPr/>
                  <a:lstStyle/>
                  <a:p>
                    <a:fld id="{BA6E522C-AB86-46CF-BB90-2EF421C3D5D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2109705066816998E-2"/>
                      <c:h val="5.1090891362472343E-2"/>
                    </c:manualLayout>
                  </c15:layout>
                  <c15:dlblFieldTable/>
                  <c15:showDataLabelsRange val="1"/>
                </c:ext>
                <c:ext xmlns:c16="http://schemas.microsoft.com/office/drawing/2014/chart" uri="{C3380CC4-5D6E-409C-BE32-E72D297353CC}">
                  <c16:uniqueId val="{00000022-5C86-4A4F-994F-AA9F9728D44A}"/>
                </c:ext>
              </c:extLst>
            </c:dLbl>
            <c:dLbl>
              <c:idx val="8"/>
              <c:layout>
                <c:manualLayout>
                  <c:x val="6.4302879975824734E-2"/>
                  <c:y val="-0.1248237956676366"/>
                </c:manualLayout>
              </c:layout>
              <c:tx>
                <c:rich>
                  <a:bodyPr/>
                  <a:lstStyle/>
                  <a:p>
                    <a:fld id="{72A0C2FD-F509-454C-92CC-177C30352D3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5C86-4A4F-994F-AA9F9728D44A}"/>
                </c:ext>
              </c:extLst>
            </c:dLbl>
            <c:dLbl>
              <c:idx val="9"/>
              <c:layout>
                <c:manualLayout>
                  <c:x val="-4.5584006082909259E-2"/>
                  <c:y val="4.9304574076640031E-2"/>
                </c:manualLayout>
              </c:layout>
              <c:tx>
                <c:rich>
                  <a:bodyPr/>
                  <a:lstStyle/>
                  <a:p>
                    <a:fld id="{9AD9A78F-F0F0-4B1E-AAA6-6A506866C7D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5C86-4A4F-994F-AA9F9728D44A}"/>
                </c:ext>
              </c:extLst>
            </c:dLbl>
            <c:dLbl>
              <c:idx val="10"/>
              <c:layout>
                <c:manualLayout>
                  <c:x val="-0.11673149958596538"/>
                  <c:y val="-3.4931720886568179E-2"/>
                </c:manualLayout>
              </c:layout>
              <c:tx>
                <c:rich>
                  <a:bodyPr/>
                  <a:lstStyle/>
                  <a:p>
                    <a:fld id="{922963AD-B794-43D4-9F63-9BF028E881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5C86-4A4F-994F-AA9F9728D44A}"/>
                </c:ext>
              </c:extLst>
            </c:dLbl>
            <c:dLbl>
              <c:idx val="11"/>
              <c:layout>
                <c:manualLayout>
                  <c:x val="1.8052728525438072E-3"/>
                  <c:y val="-1.7748012665568483E-2"/>
                </c:manualLayout>
              </c:layout>
              <c:tx>
                <c:rich>
                  <a:bodyPr/>
                  <a:lstStyle/>
                  <a:p>
                    <a:fld id="{13F5876F-A58A-47A1-8C05-91182714248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5C86-4A4F-994F-AA9F9728D44A}"/>
                </c:ext>
              </c:extLst>
            </c:dLbl>
            <c:dLbl>
              <c:idx val="12"/>
              <c:layout>
                <c:manualLayout>
                  <c:x val="-4.2691732136766754E-2"/>
                  <c:y val="-5.7644628703081853E-2"/>
                </c:manualLayout>
              </c:layout>
              <c:tx>
                <c:rich>
                  <a:bodyPr/>
                  <a:lstStyle/>
                  <a:p>
                    <a:fld id="{33E195A5-DB21-4682-AB35-9E81BB5112F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5C86-4A4F-994F-AA9F9728D44A}"/>
                </c:ext>
              </c:extLst>
            </c:dLbl>
            <c:dLbl>
              <c:idx val="13"/>
              <c:layout>
                <c:manualLayout>
                  <c:x val="-7.0057915888276048E-2"/>
                  <c:y val="8.6606212697386317E-2"/>
                </c:manualLayout>
              </c:layout>
              <c:tx>
                <c:rich>
                  <a:bodyPr/>
                  <a:lstStyle/>
                  <a:p>
                    <a:fld id="{97F87501-8D42-4351-B448-BF3BCF8DB4F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5C86-4A4F-994F-AA9F9728D44A}"/>
                </c:ext>
              </c:extLst>
            </c:dLbl>
            <c:dLbl>
              <c:idx val="14"/>
              <c:layout>
                <c:manualLayout>
                  <c:x val="1.3625414233547604E-2"/>
                  <c:y val="-4.6494131654170448E-2"/>
                </c:manualLayout>
              </c:layout>
              <c:tx>
                <c:rich>
                  <a:bodyPr/>
                  <a:lstStyle/>
                  <a:p>
                    <a:fld id="{8C20CE88-381E-42A3-95B9-1A59C13B16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5C86-4A4F-994F-AA9F9728D44A}"/>
                </c:ext>
              </c:extLst>
            </c:dLbl>
            <c:dLbl>
              <c:idx val="15"/>
              <c:layout>
                <c:manualLayout>
                  <c:x val="-3.4236816370742593E-2"/>
                  <c:y val="2.9021333066430732E-2"/>
                </c:manualLayout>
              </c:layout>
              <c:tx>
                <c:rich>
                  <a:bodyPr/>
                  <a:lstStyle/>
                  <a:p>
                    <a:fld id="{1CD67305-6B80-47BF-804A-33ACE83690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C86-4A4F-994F-AA9F9728D44A}"/>
                </c:ext>
              </c:extLst>
            </c:dLbl>
            <c:dLbl>
              <c:idx val="16"/>
              <c:layout>
                <c:manualLayout>
                  <c:x val="-1.175091992636166E-2"/>
                  <c:y val="-2.233585148502577E-2"/>
                </c:manualLayout>
              </c:layout>
              <c:tx>
                <c:rich>
                  <a:bodyPr/>
                  <a:lstStyle/>
                  <a:p>
                    <a:fld id="{27A91536-44C5-40C5-A16E-035E239623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5C86-4A4F-994F-AA9F9728D44A}"/>
                </c:ext>
              </c:extLst>
            </c:dLbl>
            <c:dLbl>
              <c:idx val="17"/>
              <c:layout>
                <c:manualLayout>
                  <c:x val="-2.8776440007606787E-2"/>
                  <c:y val="-5.0587553051180692E-2"/>
                </c:manualLayout>
              </c:layout>
              <c:tx>
                <c:rich>
                  <a:bodyPr/>
                  <a:lstStyle/>
                  <a:p>
                    <a:fld id="{3948869C-2DA4-48F5-ABBC-8B46AA9EF3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5C86-4A4F-994F-AA9F9728D44A}"/>
                </c:ext>
              </c:extLst>
            </c:dLbl>
            <c:dLbl>
              <c:idx val="18"/>
              <c:layout>
                <c:manualLayout>
                  <c:x val="-2.1260813640544236E-2"/>
                  <c:y val="-3.5220172112671873E-2"/>
                </c:manualLayout>
              </c:layout>
              <c:tx>
                <c:rich>
                  <a:bodyPr/>
                  <a:lstStyle/>
                  <a:p>
                    <a:fld id="{DFF4A51D-926A-4124-9E9A-0F2E0B574F7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5C86-4A4F-994F-AA9F9728D44A}"/>
                </c:ext>
              </c:extLst>
            </c:dLbl>
            <c:dLbl>
              <c:idx val="19"/>
              <c:layout>
                <c:manualLayout>
                  <c:x val="-2.741988727199321E-2"/>
                  <c:y val="-3.526986454331037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F-5C86-4A4F-994F-AA9F9728D44A}"/>
                </c:ext>
              </c:extLst>
            </c:dLbl>
            <c:dLbl>
              <c:idx val="20"/>
              <c:layout>
                <c:manualLayout>
                  <c:x val="-3.4971371347209679E-2"/>
                  <c:y val="-5.0400546035851659E-2"/>
                </c:manualLayout>
              </c:layout>
              <c:tx>
                <c:rich>
                  <a:bodyPr/>
                  <a:lstStyle/>
                  <a:p>
                    <a:fld id="{1EF48D8C-8396-4FA5-AB43-E783B6252EB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5C86-4A4F-994F-AA9F9728D44A}"/>
                </c:ext>
              </c:extLst>
            </c:dLbl>
            <c:dLbl>
              <c:idx val="21"/>
              <c:tx>
                <c:rich>
                  <a:bodyPr/>
                  <a:lstStyle/>
                  <a:p>
                    <a:fld id="{6B510266-7923-4721-9C54-7A62663B5CC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5C86-4A4F-994F-AA9F9728D44A}"/>
                </c:ext>
              </c:extLst>
            </c:dLbl>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3175" cap="flat" cmpd="sng" algn="ctr">
                      <a:solidFill>
                        <a:schemeClr val="tx1"/>
                      </a:solidFill>
                      <a:round/>
                    </a:ln>
                    <a:effectLst/>
                  </c:spPr>
                </c15:leaderLines>
              </c:ext>
            </c:extLst>
          </c:dLbls>
          <c:xVal>
            <c:numRef>
              <c:f>'Figure 1.8'!$H$17:$H$38</c:f>
              <c:numCache>
                <c:formatCode>0.00</c:formatCode>
                <c:ptCount val="22"/>
                <c:pt idx="1">
                  <c:v>74.642126344378298</c:v>
                </c:pt>
                <c:pt idx="2">
                  <c:v>40.814702819308266</c:v>
                </c:pt>
                <c:pt idx="3">
                  <c:v>62.835841074570538</c:v>
                </c:pt>
                <c:pt idx="4">
                  <c:v>24.228494238405155</c:v>
                </c:pt>
                <c:pt idx="5">
                  <c:v>24.402136864338523</c:v>
                </c:pt>
                <c:pt idx="6">
                  <c:v>42.250134532300912</c:v>
                </c:pt>
                <c:pt idx="7">
                  <c:v>35.786347376575669</c:v>
                </c:pt>
                <c:pt idx="8">
                  <c:v>48.187159440165665</c:v>
                </c:pt>
                <c:pt idx="9">
                  <c:v>26.40633461641815</c:v>
                </c:pt>
                <c:pt idx="10">
                  <c:v>25.016913246312551</c:v>
                </c:pt>
                <c:pt idx="11">
                  <c:v>49.922853433552305</c:v>
                </c:pt>
                <c:pt idx="12">
                  <c:v>37.346269333255158</c:v>
                </c:pt>
                <c:pt idx="13">
                  <c:v>32.637911373203174</c:v>
                </c:pt>
                <c:pt idx="14">
                  <c:v>86.550861995140309</c:v>
                </c:pt>
                <c:pt idx="15">
                  <c:v>49</c:v>
                </c:pt>
                <c:pt idx="16">
                  <c:v>46</c:v>
                </c:pt>
                <c:pt idx="17">
                  <c:v>74</c:v>
                </c:pt>
                <c:pt idx="18">
                  <c:v>6.7983927727471878</c:v>
                </c:pt>
                <c:pt idx="20">
                  <c:v>41.292117465224109</c:v>
                </c:pt>
                <c:pt idx="21">
                  <c:v>26</c:v>
                </c:pt>
              </c:numCache>
            </c:numRef>
          </c:xVal>
          <c:yVal>
            <c:numRef>
              <c:f>'Figure 1.8'!$I$17:$I$38</c:f>
              <c:numCache>
                <c:formatCode>General</c:formatCode>
                <c:ptCount val="22"/>
                <c:pt idx="1">
                  <c:v>63.202679324957913</c:v>
                </c:pt>
                <c:pt idx="2">
                  <c:v>96.298136</c:v>
                </c:pt>
                <c:pt idx="3">
                  <c:v>96.298126999999994</c:v>
                </c:pt>
                <c:pt idx="4">
                  <c:v>96.298136999999997</c:v>
                </c:pt>
                <c:pt idx="5">
                  <c:v>96.298150000000007</c:v>
                </c:pt>
                <c:pt idx="6">
                  <c:v>96.298151000000004</c:v>
                </c:pt>
                <c:pt idx="7">
                  <c:v>96.298125999999996</c:v>
                </c:pt>
                <c:pt idx="8">
                  <c:v>96.29813</c:v>
                </c:pt>
                <c:pt idx="9">
                  <c:v>96.298128000000005</c:v>
                </c:pt>
                <c:pt idx="10">
                  <c:v>96.298142999999996</c:v>
                </c:pt>
                <c:pt idx="11">
                  <c:v>96.298129000000003</c:v>
                </c:pt>
                <c:pt idx="12">
                  <c:v>96.298145000000005</c:v>
                </c:pt>
                <c:pt idx="13">
                  <c:v>96.298140000000004</c:v>
                </c:pt>
                <c:pt idx="14">
                  <c:v>66.871213750584758</c:v>
                </c:pt>
                <c:pt idx="15">
                  <c:v>34.198749999999997</c:v>
                </c:pt>
                <c:pt idx="16">
                  <c:v>1.1248744559999999</c:v>
                </c:pt>
                <c:pt idx="17">
                  <c:v>11.236385950000001</c:v>
                </c:pt>
                <c:pt idx="18">
                  <c:v>25.735573614010566</c:v>
                </c:pt>
                <c:pt idx="20">
                  <c:v>8.2095179550167199</c:v>
                </c:pt>
                <c:pt idx="21">
                  <c:v>0</c:v>
                </c:pt>
              </c:numCache>
            </c:numRef>
          </c:yVal>
          <c:bubbleSize>
            <c:numRef>
              <c:f>'Figure 1.8'!$J$17:$J$38</c:f>
              <c:numCache>
                <c:formatCode>General</c:formatCode>
                <c:ptCount val="22"/>
                <c:pt idx="1">
                  <c:v>8.3076216118808111E-2</c:v>
                </c:pt>
                <c:pt idx="2">
                  <c:v>0.62486945634176705</c:v>
                </c:pt>
                <c:pt idx="3">
                  <c:v>1.2757106547719241</c:v>
                </c:pt>
                <c:pt idx="4">
                  <c:v>0.28937903312061031</c:v>
                </c:pt>
                <c:pt idx="5">
                  <c:v>0.16708373502956811</c:v>
                </c:pt>
                <c:pt idx="6">
                  <c:v>0.31449158364823088</c:v>
                </c:pt>
                <c:pt idx="7">
                  <c:v>0.11662632039985568</c:v>
                </c:pt>
                <c:pt idx="8">
                  <c:v>0.24123286397586755</c:v>
                </c:pt>
                <c:pt idx="9">
                  <c:v>0.20699235415874623</c:v>
                </c:pt>
                <c:pt idx="10">
                  <c:v>0.1513576421876551</c:v>
                </c:pt>
                <c:pt idx="11">
                  <c:v>0.36883707450732428</c:v>
                </c:pt>
                <c:pt idx="12">
                  <c:v>0.22435457562292593</c:v>
                </c:pt>
                <c:pt idx="13">
                  <c:v>0.16412763486120616</c:v>
                </c:pt>
                <c:pt idx="14">
                  <c:v>0.34260514624962735</c:v>
                </c:pt>
                <c:pt idx="15">
                  <c:v>0.52666447602278266</c:v>
                </c:pt>
                <c:pt idx="16">
                  <c:v>6.7320979343088977E-2</c:v>
                </c:pt>
                <c:pt idx="17">
                  <c:v>1.4605178400068218E-2</c:v>
                </c:pt>
                <c:pt idx="18">
                  <c:v>2.7145691995613497E-2</c:v>
                </c:pt>
                <c:pt idx="20">
                  <c:v>0.22980729042621109</c:v>
                </c:pt>
              </c:numCache>
            </c:numRef>
          </c:bubbleSize>
          <c:bubble3D val="0"/>
          <c:extLst>
            <c:ext xmlns:c15="http://schemas.microsoft.com/office/drawing/2012/chart" uri="{02D57815-91ED-43cb-92C2-25804820EDAC}">
              <c15:datalabelsRange>
                <c15:f>'Figure 1.8'!$B$17:$B$38</c15:f>
                <c15:dlblRangeCache>
                  <c:ptCount val="22"/>
                  <c:pt idx="1">
                    <c:v>AUT</c:v>
                  </c:pt>
                  <c:pt idx="2">
                    <c:v>GRC</c:v>
                  </c:pt>
                  <c:pt idx="3">
                    <c:v>BGR</c:v>
                  </c:pt>
                  <c:pt idx="4">
                    <c:v>HUN</c:v>
                  </c:pt>
                  <c:pt idx="5">
                    <c:v>ROU</c:v>
                  </c:pt>
                  <c:pt idx="6">
                    <c:v>SVK</c:v>
                  </c:pt>
                  <c:pt idx="7">
                    <c:v>BEL</c:v>
                  </c:pt>
                  <c:pt idx="8">
                    <c:v>CZE</c:v>
                  </c:pt>
                  <c:pt idx="9">
                    <c:v>HRV</c:v>
                  </c:pt>
                  <c:pt idx="10">
                    <c:v>LTU</c:v>
                  </c:pt>
                  <c:pt idx="11">
                    <c:v>CYP</c:v>
                  </c:pt>
                  <c:pt idx="12">
                    <c:v>MLT</c:v>
                  </c:pt>
                  <c:pt idx="13">
                    <c:v>ITA</c:v>
                  </c:pt>
                  <c:pt idx="14">
                    <c:v>DEU</c:v>
                  </c:pt>
                  <c:pt idx="15">
                    <c:v>NZL</c:v>
                  </c:pt>
                  <c:pt idx="16">
                    <c:v>KAZ</c:v>
                  </c:pt>
                  <c:pt idx="17">
                    <c:v>KOR</c:v>
                  </c:pt>
                  <c:pt idx="18">
                    <c:v>USA</c:v>
                  </c:pt>
                  <c:pt idx="19">
                    <c:v>MNE</c:v>
                  </c:pt>
                  <c:pt idx="20">
                    <c:v>CHN</c:v>
                  </c:pt>
                  <c:pt idx="21">
                    <c:v>IDN</c:v>
                  </c:pt>
                </c15:dlblRangeCache>
              </c15:datalabelsRange>
            </c:ext>
            <c:ext xmlns:c16="http://schemas.microsoft.com/office/drawing/2014/chart" uri="{C3380CC4-5D6E-409C-BE32-E72D297353CC}">
              <c16:uniqueId val="{00000032-5C86-4A4F-994F-AA9F9728D44A}"/>
            </c:ext>
          </c:extLst>
        </c:ser>
        <c:ser>
          <c:idx val="3"/>
          <c:order val="2"/>
          <c:tx>
            <c:strRef>
              <c:f>'Figure 1.8'!$C$40</c:f>
              <c:strCache>
                <c:ptCount val="1"/>
                <c:pt idx="0">
                  <c:v>Carbon tax and ETS</c:v>
                </c:pt>
              </c:strCache>
            </c:strRef>
          </c:tx>
          <c:spPr>
            <a:solidFill>
              <a:schemeClr val="accent6"/>
            </a:solidFill>
            <a:ln w="9525">
              <a:solidFill>
                <a:sysClr val="windowText" lastClr="000000"/>
              </a:solidFill>
            </a:ln>
          </c:spPr>
          <c:invertIfNegative val="0"/>
          <c:dPt>
            <c:idx val="1"/>
            <c:invertIfNegative val="0"/>
            <c:bubble3D val="0"/>
            <c:extLst>
              <c:ext xmlns:c16="http://schemas.microsoft.com/office/drawing/2014/chart" uri="{C3380CC4-5D6E-409C-BE32-E72D297353CC}">
                <c16:uniqueId val="{00000033-5C86-4A4F-994F-AA9F9728D44A}"/>
              </c:ext>
            </c:extLst>
          </c:dPt>
          <c:dPt>
            <c:idx val="19"/>
            <c:invertIfNegative val="0"/>
            <c:bubble3D val="0"/>
            <c:extLst>
              <c:ext xmlns:c16="http://schemas.microsoft.com/office/drawing/2014/chart" uri="{C3380CC4-5D6E-409C-BE32-E72D297353CC}">
                <c16:uniqueId val="{00000034-5C86-4A4F-994F-AA9F9728D44A}"/>
              </c:ext>
            </c:extLst>
          </c:dPt>
          <c:dPt>
            <c:idx val="21"/>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36-5C86-4A4F-994F-AA9F9728D44A}"/>
              </c:ext>
            </c:extLst>
          </c:dPt>
          <c:dPt>
            <c:idx val="22"/>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38-5C86-4A4F-994F-AA9F9728D44A}"/>
              </c:ext>
            </c:extLst>
          </c:dPt>
          <c:dLbls>
            <c:dLbl>
              <c:idx val="0"/>
              <c:layout>
                <c:manualLayout>
                  <c:x val="-4.2877829916449804E-2"/>
                  <c:y val="-3.0969264955686002E-2"/>
                </c:manualLayout>
              </c:layout>
              <c:tx>
                <c:rich>
                  <a:bodyPr/>
                  <a:lstStyle/>
                  <a:p>
                    <a:fld id="{10F39824-4958-40BA-ACAD-A45C76CD17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5C86-4A4F-994F-AA9F9728D44A}"/>
                </c:ext>
              </c:extLst>
            </c:dLbl>
            <c:dLbl>
              <c:idx val="1"/>
              <c:layout>
                <c:manualLayout>
                  <c:x val="-9.8060816377753407E-2"/>
                  <c:y val="3.0299075096779527E-2"/>
                </c:manualLayout>
              </c:layout>
              <c:tx>
                <c:rich>
                  <a:bodyPr/>
                  <a:lstStyle/>
                  <a:p>
                    <a:fld id="{4B1FD343-CB58-4AFA-A7A0-1F1E49BCAD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5C86-4A4F-994F-AA9F9728D44A}"/>
                </c:ext>
              </c:extLst>
            </c:dLbl>
            <c:dLbl>
              <c:idx val="2"/>
              <c:layout>
                <c:manualLayout>
                  <c:x val="4.2966802438252467E-2"/>
                  <c:y val="-2.8054257232080836E-2"/>
                </c:manualLayout>
              </c:layout>
              <c:tx>
                <c:rich>
                  <a:bodyPr/>
                  <a:lstStyle/>
                  <a:p>
                    <a:fld id="{2B366831-5494-4E0B-9D62-6041D04F11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5C86-4A4F-994F-AA9F9728D44A}"/>
                </c:ext>
              </c:extLst>
            </c:dLbl>
            <c:dLbl>
              <c:idx val="3"/>
              <c:layout>
                <c:manualLayout>
                  <c:x val="2.2716376320454364E-2"/>
                  <c:y val="4.7425471751368936E-2"/>
                </c:manualLayout>
              </c:layout>
              <c:tx>
                <c:rich>
                  <a:bodyPr/>
                  <a:lstStyle/>
                  <a:p>
                    <a:fld id="{6A3EAEF8-6D56-4F5F-9541-C83C43801F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5C86-4A4F-994F-AA9F9728D44A}"/>
                </c:ext>
              </c:extLst>
            </c:dLbl>
            <c:dLbl>
              <c:idx val="4"/>
              <c:layout>
                <c:manualLayout>
                  <c:x val="-8.3993714789262208E-2"/>
                  <c:y val="-1.9221693634884712E-2"/>
                </c:manualLayout>
              </c:layout>
              <c:tx>
                <c:rich>
                  <a:bodyPr/>
                  <a:lstStyle/>
                  <a:p>
                    <a:fld id="{7D4D083D-B335-4D89-AA81-AAC342A195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5C86-4A4F-994F-AA9F9728D44A}"/>
                </c:ext>
              </c:extLst>
            </c:dLbl>
            <c:dLbl>
              <c:idx val="5"/>
              <c:layout>
                <c:manualLayout>
                  <c:x val="3.3338192641021083E-3"/>
                  <c:y val="-2.6196448908468286E-3"/>
                </c:manualLayout>
              </c:layout>
              <c:tx>
                <c:rich>
                  <a:bodyPr/>
                  <a:lstStyle/>
                  <a:p>
                    <a:fld id="{78344B6A-C734-4B29-BAE1-9C24ECC938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5C86-4A4F-994F-AA9F9728D44A}"/>
                </c:ext>
              </c:extLst>
            </c:dLbl>
            <c:dLbl>
              <c:idx val="6"/>
              <c:layout>
                <c:manualLayout>
                  <c:x val="1.0638501033976636E-2"/>
                  <c:y val="-1.4583544097913528E-2"/>
                </c:manualLayout>
              </c:layout>
              <c:tx>
                <c:rich>
                  <a:bodyPr/>
                  <a:lstStyle/>
                  <a:p>
                    <a:fld id="{5F0E2CEB-D924-4713-901D-35BD80476C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5C86-4A4F-994F-AA9F9728D44A}"/>
                </c:ext>
              </c:extLst>
            </c:dLbl>
            <c:dLbl>
              <c:idx val="7"/>
              <c:layout>
                <c:manualLayout>
                  <c:x val="-3.5591825570749351E-2"/>
                  <c:y val="5.4192826607957455E-2"/>
                </c:manualLayout>
              </c:layout>
              <c:tx>
                <c:rich>
                  <a:bodyPr/>
                  <a:lstStyle/>
                  <a:p>
                    <a:fld id="{6630BE74-E7FB-4921-84F4-BC662788D2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5C86-4A4F-994F-AA9F9728D44A}"/>
                </c:ext>
              </c:extLst>
            </c:dLbl>
            <c:dLbl>
              <c:idx val="8"/>
              <c:layout>
                <c:manualLayout>
                  <c:x val="2.1290497518261883E-2"/>
                  <c:y val="-1.8432404969747355E-2"/>
                </c:manualLayout>
              </c:layout>
              <c:tx>
                <c:rich>
                  <a:bodyPr/>
                  <a:lstStyle/>
                  <a:p>
                    <a:fld id="{F0CAD4DE-F078-4FCE-B345-4E3A687679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5.6046805377627067E-2"/>
                      <c:h val="3.7801692505863217E-2"/>
                    </c:manualLayout>
                  </c15:layout>
                  <c15:dlblFieldTable/>
                  <c15:showDataLabelsRange val="1"/>
                </c:ext>
                <c:ext xmlns:c16="http://schemas.microsoft.com/office/drawing/2014/chart" uri="{C3380CC4-5D6E-409C-BE32-E72D297353CC}">
                  <c16:uniqueId val="{00000040-5C86-4A4F-994F-AA9F9728D44A}"/>
                </c:ext>
              </c:extLst>
            </c:dLbl>
            <c:dLbl>
              <c:idx val="9"/>
              <c:layout>
                <c:manualLayout>
                  <c:x val="-1.1191809374026602E-2"/>
                  <c:y val="-7.9154260259982859E-2"/>
                </c:manualLayout>
              </c:layout>
              <c:tx>
                <c:rich>
                  <a:bodyPr/>
                  <a:lstStyle/>
                  <a:p>
                    <a:fld id="{9E4D4ED2-E746-4A5D-B973-307145012D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5C86-4A4F-994F-AA9F9728D44A}"/>
                </c:ext>
              </c:extLst>
            </c:dLbl>
            <c:dLbl>
              <c:idx val="10"/>
              <c:layout>
                <c:manualLayout>
                  <c:x val="-8.4292282781544492E-2"/>
                  <c:y val="1.6630486659584623E-2"/>
                </c:manualLayout>
              </c:layout>
              <c:tx>
                <c:rich>
                  <a:bodyPr/>
                  <a:lstStyle/>
                  <a:p>
                    <a:fld id="{DA524EED-7D8E-4EF3-8120-A70CF25E11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5C86-4A4F-994F-AA9F9728D44A}"/>
                </c:ext>
              </c:extLst>
            </c:dLbl>
            <c:dLbl>
              <c:idx val="11"/>
              <c:layout>
                <c:manualLayout>
                  <c:x val="1.8931519528997475E-2"/>
                  <c:y val="-5.3679691954471101E-3"/>
                </c:manualLayout>
              </c:layout>
              <c:tx>
                <c:rich>
                  <a:bodyPr/>
                  <a:lstStyle/>
                  <a:p>
                    <a:fld id="{99F5E7CD-D074-41D7-BF0C-B92872D6CB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5C86-4A4F-994F-AA9F9728D44A}"/>
                </c:ext>
              </c:extLst>
            </c:dLbl>
            <c:dLbl>
              <c:idx val="12"/>
              <c:layout>
                <c:manualLayout>
                  <c:x val="-1.3650128496832658E-2"/>
                  <c:y val="2.7024565186634215E-2"/>
                </c:manualLayout>
              </c:layout>
              <c:tx>
                <c:rich>
                  <a:bodyPr/>
                  <a:lstStyle/>
                  <a:p>
                    <a:fld id="{2CA559E5-B8AC-4A0D-89F0-2AD0DC7A84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5C86-4A4F-994F-AA9F9728D44A}"/>
                </c:ext>
              </c:extLst>
            </c:dLbl>
            <c:dLbl>
              <c:idx val="13"/>
              <c:layout>
                <c:manualLayout>
                  <c:x val="-8.7583686631418703E-2"/>
                  <c:y val="2.4224519680382778E-2"/>
                </c:manualLayout>
              </c:layout>
              <c:tx>
                <c:rich>
                  <a:bodyPr/>
                  <a:lstStyle/>
                  <a:p>
                    <a:fld id="{AD6F099C-64EC-4C90-9891-0244482684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5C86-4A4F-994F-AA9F9728D44A}"/>
                </c:ext>
              </c:extLst>
            </c:dLbl>
            <c:dLbl>
              <c:idx val="14"/>
              <c:layout>
                <c:manualLayout>
                  <c:x val="-5.4816648746840543E-2"/>
                  <c:y val="3.7166016742517891E-2"/>
                </c:manualLayout>
              </c:layout>
              <c:tx>
                <c:rich>
                  <a:bodyPr/>
                  <a:lstStyle/>
                  <a:p>
                    <a:fld id="{CCDFA951-FFCB-4974-9F6A-61AE725FCC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5C86-4A4F-994F-AA9F9728D44A}"/>
                </c:ext>
              </c:extLst>
            </c:dLbl>
            <c:dLbl>
              <c:idx val="15"/>
              <c:layout>
                <c:manualLayout>
                  <c:x val="-4.8705183880857664E-2"/>
                  <c:y val="4.9426713675016297E-2"/>
                </c:manualLayout>
              </c:layout>
              <c:tx>
                <c:rich>
                  <a:bodyPr/>
                  <a:lstStyle/>
                  <a:p>
                    <a:fld id="{635C839E-5329-46D4-88C0-C90E0A2C88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5C86-4A4F-994F-AA9F9728D44A}"/>
                </c:ext>
              </c:extLst>
            </c:dLbl>
            <c:dLbl>
              <c:idx val="16"/>
              <c:layout>
                <c:manualLayout>
                  <c:x val="7.0597250462808413E-3"/>
                  <c:y val="1.0147611317344386E-3"/>
                </c:manualLayout>
              </c:layout>
              <c:tx>
                <c:rich>
                  <a:bodyPr/>
                  <a:lstStyle/>
                  <a:p>
                    <a:fld id="{519A145C-35BC-4EF4-B575-A721F82438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5C86-4A4F-994F-AA9F9728D44A}"/>
                </c:ext>
              </c:extLst>
            </c:dLbl>
            <c:dLbl>
              <c:idx val="17"/>
              <c:layout>
                <c:manualLayout>
                  <c:x val="-4.5442482447391144E-2"/>
                  <c:y val="-1.4084218142638766E-2"/>
                </c:manualLayout>
              </c:layout>
              <c:tx>
                <c:rich>
                  <a:bodyPr/>
                  <a:lstStyle/>
                  <a:p>
                    <a:fld id="{0ACC7765-D4FE-4123-8AF6-E6B1A30194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8.7269128567765031E-2"/>
                      <c:h val="3.3383471680988576E-2"/>
                    </c:manualLayout>
                  </c15:layout>
                  <c15:dlblFieldTable/>
                  <c15:showDataLabelsRange val="1"/>
                </c:ext>
                <c:ext xmlns:c16="http://schemas.microsoft.com/office/drawing/2014/chart" uri="{C3380CC4-5D6E-409C-BE32-E72D297353CC}">
                  <c16:uniqueId val="{00000049-5C86-4A4F-994F-AA9F9728D44A}"/>
                </c:ext>
              </c:extLst>
            </c:dLbl>
            <c:dLbl>
              <c:idx val="18"/>
              <c:layout>
                <c:manualLayout>
                  <c:x val="-0.1097647155733405"/>
                  <c:y val="3.1643634624586516E-3"/>
                </c:manualLayout>
              </c:layout>
              <c:tx>
                <c:rich>
                  <a:bodyPr/>
                  <a:lstStyle/>
                  <a:p>
                    <a:fld id="{30988A52-5146-45A4-9D57-822DBC7CD1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5C86-4A4F-994F-AA9F9728D44A}"/>
                </c:ext>
              </c:extLst>
            </c:dLbl>
            <c:dLbl>
              <c:idx val="19"/>
              <c:layout>
                <c:manualLayout>
                  <c:x val="-0.11339349177393079"/>
                  <c:y val="1.5915800164350485E-2"/>
                </c:manualLayout>
              </c:layout>
              <c:tx>
                <c:rich>
                  <a:bodyPr/>
                  <a:lstStyle/>
                  <a:p>
                    <a:fld id="{D58A49C7-D7B3-4D1B-87B8-6AA8FD6151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9.2792928399315383E-2"/>
                      <c:h val="3.6608069162022215E-2"/>
                    </c:manualLayout>
                  </c15:layout>
                  <c15:dlblFieldTable/>
                  <c15:showDataLabelsRange val="1"/>
                </c:ext>
                <c:ext xmlns:c16="http://schemas.microsoft.com/office/drawing/2014/chart" uri="{C3380CC4-5D6E-409C-BE32-E72D297353CC}">
                  <c16:uniqueId val="{00000034-5C86-4A4F-994F-AA9F9728D44A}"/>
                </c:ext>
              </c:extLst>
            </c:dLbl>
            <c:dLbl>
              <c:idx val="20"/>
              <c:layout>
                <c:manualLayout>
                  <c:x val="-0.13420902032021578"/>
                  <c:y val="-1.3260414368236667E-2"/>
                </c:manualLayout>
              </c:layout>
              <c:tx>
                <c:rich>
                  <a:bodyPr/>
                  <a:lstStyle/>
                  <a:p>
                    <a:fld id="{6BA70FB8-E0A9-4D43-B969-71D76F89AB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5C86-4A4F-994F-AA9F9728D44A}"/>
                </c:ext>
              </c:extLst>
            </c:dLbl>
            <c:dLbl>
              <c:idx val="21"/>
              <c:layout>
                <c:manualLayout>
                  <c:x val="-4.3309713284241713E-2"/>
                  <c:y val="-6.7645896180670087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6-5C86-4A4F-994F-AA9F9728D44A}"/>
                </c:ext>
              </c:extLst>
            </c:dLbl>
            <c:dLbl>
              <c:idx val="22"/>
              <c:layout>
                <c:manualLayout>
                  <c:x val="-4.5042095671484615E-2"/>
                  <c:y val="-4.9600806110738679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8-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41:$H$61</c:f>
              <c:numCache>
                <c:formatCode>General</c:formatCode>
                <c:ptCount val="21"/>
                <c:pt idx="0">
                  <c:v>60.800105021345864</c:v>
                </c:pt>
                <c:pt idx="1">
                  <c:v>59.46956199539116</c:v>
                </c:pt>
                <c:pt idx="2">
                  <c:v>67.767625812189763</c:v>
                </c:pt>
                <c:pt idx="3">
                  <c:v>62.470524667153825</c:v>
                </c:pt>
                <c:pt idx="4">
                  <c:v>54.779634689941339</c:v>
                </c:pt>
                <c:pt idx="5">
                  <c:v>94.668354161834387</c:v>
                </c:pt>
                <c:pt idx="6">
                  <c:v>59.210717877687102</c:v>
                </c:pt>
                <c:pt idx="7">
                  <c:v>20.756876325287426</c:v>
                </c:pt>
                <c:pt idx="8">
                  <c:v>80.926256785820499</c:v>
                </c:pt>
                <c:pt idx="9">
                  <c:v>77.070925347948062</c:v>
                </c:pt>
                <c:pt idx="10">
                  <c:v>48.784739455574098</c:v>
                </c:pt>
                <c:pt idx="11">
                  <c:v>82.072319781735686</c:v>
                </c:pt>
                <c:pt idx="12">
                  <c:v>49.85117779459344</c:v>
                </c:pt>
                <c:pt idx="13">
                  <c:v>68.752701291975299</c:v>
                </c:pt>
                <c:pt idx="14">
                  <c:v>82.181522200043048</c:v>
                </c:pt>
                <c:pt idx="15">
                  <c:v>35.247549410918985</c:v>
                </c:pt>
                <c:pt idx="16">
                  <c:v>76.461981888340418</c:v>
                </c:pt>
                <c:pt idx="17">
                  <c:v>75.809333805871958</c:v>
                </c:pt>
                <c:pt idx="18">
                  <c:v>52.000579213982419</c:v>
                </c:pt>
                <c:pt idx="19">
                  <c:v>71.233663501316585</c:v>
                </c:pt>
                <c:pt idx="20">
                  <c:v>43.600997089397097</c:v>
                </c:pt>
              </c:numCache>
            </c:numRef>
          </c:xVal>
          <c:yVal>
            <c:numRef>
              <c:f>'Figure 1.8'!$I$41:$I$61</c:f>
              <c:numCache>
                <c:formatCode>General</c:formatCode>
                <c:ptCount val="21"/>
                <c:pt idx="0">
                  <c:v>2.132226889604377</c:v>
                </c:pt>
                <c:pt idx="1">
                  <c:v>55.47089085109549</c:v>
                </c:pt>
                <c:pt idx="2">
                  <c:v>94.739774999318357</c:v>
                </c:pt>
                <c:pt idx="3">
                  <c:v>91.737979904474884</c:v>
                </c:pt>
                <c:pt idx="4">
                  <c:v>65.760376684375387</c:v>
                </c:pt>
                <c:pt idx="5">
                  <c:v>63.074680602855409</c:v>
                </c:pt>
                <c:pt idx="6">
                  <c:v>70.111389303720728</c:v>
                </c:pt>
                <c:pt idx="7">
                  <c:v>77.03087752872419</c:v>
                </c:pt>
                <c:pt idx="8">
                  <c:v>130.67243478660782</c:v>
                </c:pt>
                <c:pt idx="9">
                  <c:v>55.658118648554137</c:v>
                </c:pt>
                <c:pt idx="10">
                  <c:v>89.789960400502608</c:v>
                </c:pt>
                <c:pt idx="11">
                  <c:v>93.920472648098382</c:v>
                </c:pt>
                <c:pt idx="12">
                  <c:v>89.060182850049571</c:v>
                </c:pt>
                <c:pt idx="13">
                  <c:v>55.406578091961464</c:v>
                </c:pt>
                <c:pt idx="14">
                  <c:v>47.463987378041971</c:v>
                </c:pt>
                <c:pt idx="15">
                  <c:v>91.986569833514068</c:v>
                </c:pt>
                <c:pt idx="16">
                  <c:v>111.60427025669179</c:v>
                </c:pt>
                <c:pt idx="17">
                  <c:v>2.7141383230735339</c:v>
                </c:pt>
                <c:pt idx="18">
                  <c:v>57.733611428848235</c:v>
                </c:pt>
                <c:pt idx="19" formatCode="0.00">
                  <c:v>45.2540334805526</c:v>
                </c:pt>
                <c:pt idx="20">
                  <c:v>121.81523358715596</c:v>
                </c:pt>
              </c:numCache>
            </c:numRef>
          </c:yVal>
          <c:bubbleSize>
            <c:numRef>
              <c:f>'Figure 1.8'!$J$41:$J$61</c:f>
              <c:numCache>
                <c:formatCode>General</c:formatCode>
                <c:ptCount val="21"/>
                <c:pt idx="0">
                  <c:v>1.6877998869953417E-2</c:v>
                </c:pt>
                <c:pt idx="1">
                  <c:v>0.22106946403294792</c:v>
                </c:pt>
                <c:pt idx="2">
                  <c:v>0.91631362933046612</c:v>
                </c:pt>
                <c:pt idx="3">
                  <c:v>0.7949659487559021</c:v>
                </c:pt>
                <c:pt idx="4">
                  <c:v>0.37044530750497484</c:v>
                </c:pt>
                <c:pt idx="5">
                  <c:v>0.19870698944041376</c:v>
                </c:pt>
                <c:pt idx="6">
                  <c:v>0.16570059906241918</c:v>
                </c:pt>
                <c:pt idx="7">
                  <c:v>0.22253866193013616</c:v>
                </c:pt>
                <c:pt idx="8">
                  <c:v>7.9156941950927581E-2</c:v>
                </c:pt>
                <c:pt idx="9">
                  <c:v>0.34818453971338342</c:v>
                </c:pt>
                <c:pt idx="10">
                  <c:v>0.23845703500419146</c:v>
                </c:pt>
                <c:pt idx="11">
                  <c:v>0.34934185789972494</c:v>
                </c:pt>
                <c:pt idx="12">
                  <c:v>0.7604695620084817</c:v>
                </c:pt>
                <c:pt idx="13">
                  <c:v>0.46626788466643687</c:v>
                </c:pt>
                <c:pt idx="14">
                  <c:v>0.41762711728087243</c:v>
                </c:pt>
                <c:pt idx="15">
                  <c:v>0.24274866121155003</c:v>
                </c:pt>
                <c:pt idx="16">
                  <c:v>0.41111978380002012</c:v>
                </c:pt>
                <c:pt idx="17">
                  <c:v>3.932702921291837E-2</c:v>
                </c:pt>
                <c:pt idx="18">
                  <c:v>0.27567790513254736</c:v>
                </c:pt>
                <c:pt idx="19">
                  <c:v>0.3191098656543947</c:v>
                </c:pt>
                <c:pt idx="20">
                  <c:v>0.20761770433356375</c:v>
                </c:pt>
              </c:numCache>
            </c:numRef>
          </c:bubbleSize>
          <c:bubble3D val="0"/>
          <c:extLst>
            <c:ext xmlns:c15="http://schemas.microsoft.com/office/drawing/2012/chart" uri="{02D57815-91ED-43cb-92C2-25804820EDAC}">
              <c15:datalabelsRange>
                <c15:f>'Figure 1.8'!$B$41:$B$61</c15:f>
                <c15:dlblRangeCache>
                  <c:ptCount val="21"/>
                  <c:pt idx="0">
                    <c:v>MEX</c:v>
                  </c:pt>
                  <c:pt idx="1">
                    <c:v>DNK</c:v>
                  </c:pt>
                  <c:pt idx="2">
                    <c:v>EST</c:v>
                  </c:pt>
                  <c:pt idx="3">
                    <c:v>FIN</c:v>
                  </c:pt>
                  <c:pt idx="4">
                    <c:v>FRA</c:v>
                  </c:pt>
                  <c:pt idx="5">
                    <c:v>ISL</c:v>
                  </c:pt>
                  <c:pt idx="6">
                    <c:v>IRL</c:v>
                  </c:pt>
                  <c:pt idx="7">
                    <c:v>LVA</c:v>
                  </c:pt>
                  <c:pt idx="8">
                    <c:v>LIE</c:v>
                  </c:pt>
                  <c:pt idx="9">
                    <c:v>LUX</c:v>
                  </c:pt>
                  <c:pt idx="10">
                    <c:v>NLD</c:v>
                  </c:pt>
                  <c:pt idx="11">
                    <c:v>NOR</c:v>
                  </c:pt>
                  <c:pt idx="12">
                    <c:v>POL</c:v>
                  </c:pt>
                  <c:pt idx="13">
                    <c:v>PRT</c:v>
                  </c:pt>
                  <c:pt idx="14">
                    <c:v>SVN</c:v>
                  </c:pt>
                  <c:pt idx="15">
                    <c:v>ESP</c:v>
                  </c:pt>
                  <c:pt idx="16">
                    <c:v>SWE</c:v>
                  </c:pt>
                  <c:pt idx="17">
                    <c:v>JPN</c:v>
                  </c:pt>
                  <c:pt idx="18">
                    <c:v>GBR</c:v>
                  </c:pt>
                  <c:pt idx="19">
                    <c:v>CAN</c:v>
                  </c:pt>
                  <c:pt idx="20">
                    <c:v>CHE</c:v>
                  </c:pt>
                </c15:dlblRangeCache>
              </c15:datalabelsRange>
            </c:ext>
            <c:ext xmlns:c16="http://schemas.microsoft.com/office/drawing/2014/chart" uri="{C3380CC4-5D6E-409C-BE32-E72D297353CC}">
              <c16:uniqueId val="{0000004C-5C86-4A4F-994F-AA9F9728D44A}"/>
            </c:ext>
          </c:extLst>
        </c:ser>
        <c:ser>
          <c:idx val="2"/>
          <c:order val="3"/>
          <c:tx>
            <c:strRef>
              <c:f>'Figure 1.8'!$B$64</c:f>
              <c:strCache>
                <c:ptCount val="1"/>
                <c:pt idx="0">
                  <c:v>WORLD 2015</c:v>
                </c:pt>
              </c:strCache>
            </c:strRef>
          </c:tx>
          <c:spPr>
            <a:solidFill>
              <a:srgbClr val="C00000"/>
            </a:solidFill>
            <a:ln w="12700">
              <a:solidFill>
                <a:schemeClr val="tx1"/>
              </a:solidFill>
            </a:ln>
          </c:spPr>
          <c:invertIfNegative val="0"/>
          <c:dLbls>
            <c:dLbl>
              <c:idx val="0"/>
              <c:layout>
                <c:manualLayout>
                  <c:x val="-0.11167624578873392"/>
                  <c:y val="-4.018495424896977E-2"/>
                </c:manualLayout>
              </c:layout>
              <c:tx>
                <c:rich>
                  <a:bodyPr/>
                  <a:lstStyle/>
                  <a:p>
                    <a:fld id="{D859C61B-A548-4559-8B96-3640937FB6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64</c:f>
              <c:numCache>
                <c:formatCode>General</c:formatCode>
                <c:ptCount val="1"/>
                <c:pt idx="0">
                  <c:v>11.724547096254065</c:v>
                </c:pt>
              </c:numCache>
            </c:numRef>
          </c:xVal>
          <c:yVal>
            <c:numRef>
              <c:f>'Figure 1.8'!$I$64</c:f>
              <c:numCache>
                <c:formatCode>General</c:formatCode>
                <c:ptCount val="1"/>
                <c:pt idx="0">
                  <c:v>7.1000476042398946</c:v>
                </c:pt>
              </c:numCache>
            </c:numRef>
          </c:yVal>
          <c:bubbleSize>
            <c:numRef>
              <c:f>'Figure 1.8'!$J$64</c:f>
              <c:numCache>
                <c:formatCode>#,##0.00</c:formatCode>
                <c:ptCount val="1"/>
                <c:pt idx="0">
                  <c:v>7.5409904086148727E-2</c:v>
                </c:pt>
              </c:numCache>
            </c:numRef>
          </c:bubbleSize>
          <c:bubble3D val="0"/>
          <c:extLst>
            <c:ext xmlns:c15="http://schemas.microsoft.com/office/drawing/2012/chart" uri="{02D57815-91ED-43cb-92C2-25804820EDAC}">
              <c15:datalabelsRange>
                <c15:f>'Figure 1.8'!$B$64</c15:f>
                <c15:dlblRangeCache>
                  <c:ptCount val="1"/>
                  <c:pt idx="0">
                    <c:v>WORLD 2015</c:v>
                  </c:pt>
                </c15:dlblRangeCache>
              </c15:datalabelsRange>
            </c:ext>
            <c:ext xmlns:c16="http://schemas.microsoft.com/office/drawing/2014/chart" uri="{C3380CC4-5D6E-409C-BE32-E72D297353CC}">
              <c16:uniqueId val="{0000004E-5C86-4A4F-994F-AA9F9728D44A}"/>
            </c:ext>
          </c:extLst>
        </c:ser>
        <c:ser>
          <c:idx val="4"/>
          <c:order val="4"/>
          <c:tx>
            <c:strRef>
              <c:f>'Figure 1.8'!$B$63</c:f>
              <c:strCache>
                <c:ptCount val="1"/>
                <c:pt idx="0">
                  <c:v>World 2023</c:v>
                </c:pt>
              </c:strCache>
            </c:strRef>
          </c:tx>
          <c:spPr>
            <a:solidFill>
              <a:srgbClr val="C00000"/>
            </a:solidFill>
            <a:ln>
              <a:solidFill>
                <a:schemeClr val="tx1"/>
              </a:solidFill>
            </a:ln>
          </c:spPr>
          <c:invertIfNegative val="0"/>
          <c:dLbls>
            <c:dLbl>
              <c:idx val="0"/>
              <c:layout>
                <c:manualLayout>
                  <c:x val="-4.6022010842035825E-2"/>
                  <c:y val="-5.214026552532857E-2"/>
                </c:manualLayout>
              </c:layout>
              <c:tx>
                <c:rich>
                  <a:bodyPr wrap="square" lIns="38100" tIns="19050" rIns="38100" bIns="19050" anchor="ctr">
                    <a:spAutoFit/>
                  </a:bodyPr>
                  <a:lstStyle/>
                  <a:p>
                    <a:pPr>
                      <a:defRPr b="1"/>
                    </a:pPr>
                    <a:fld id="{67858EFF-0246-47A2-A4C3-A579EDCCAD53}" type="CELLRANGE">
                      <a:rPr lang="en-US"/>
                      <a:pPr>
                        <a:defRPr b="1"/>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63</c:f>
              <c:numCache>
                <c:formatCode>General</c:formatCode>
                <c:ptCount val="1"/>
                <c:pt idx="0">
                  <c:v>24.600946328049929</c:v>
                </c:pt>
              </c:numCache>
            </c:numRef>
          </c:xVal>
          <c:yVal>
            <c:numRef>
              <c:f>'Figure 1.8'!$I$63</c:f>
              <c:numCache>
                <c:formatCode>0.00</c:formatCode>
                <c:ptCount val="1"/>
                <c:pt idx="0">
                  <c:v>22.313421095199036</c:v>
                </c:pt>
              </c:numCache>
            </c:numRef>
          </c:yVal>
          <c:bubbleSize>
            <c:numRef>
              <c:f>'Figure 1.8'!$J$63</c:f>
              <c:numCache>
                <c:formatCode>#,##0.00</c:formatCode>
                <c:ptCount val="1"/>
                <c:pt idx="0">
                  <c:v>0.12403733986927828</c:v>
                </c:pt>
              </c:numCache>
            </c:numRef>
          </c:bubbleSize>
          <c:bubble3D val="0"/>
          <c:extLst>
            <c:ext xmlns:c15="http://schemas.microsoft.com/office/drawing/2012/chart" uri="{02D57815-91ED-43cb-92C2-25804820EDAC}">
              <c15:datalabelsRange>
                <c15:f>'Figure 1.8'!$B$63</c15:f>
                <c15:dlblRangeCache>
                  <c:ptCount val="1"/>
                  <c:pt idx="0">
                    <c:v>World 2023</c:v>
                  </c:pt>
                </c15:dlblRangeCache>
              </c15:datalabelsRange>
            </c:ext>
            <c:ext xmlns:c16="http://schemas.microsoft.com/office/drawing/2014/chart" uri="{C3380CC4-5D6E-409C-BE32-E72D297353CC}">
              <c16:uniqueId val="{00000050-5C86-4A4F-994F-AA9F9728D44A}"/>
            </c:ext>
          </c:extLst>
        </c:ser>
        <c:dLbls>
          <c:showLegendKey val="0"/>
          <c:showVal val="0"/>
          <c:showCatName val="0"/>
          <c:showSerName val="0"/>
          <c:showPercent val="0"/>
          <c:showBubbleSize val="0"/>
        </c:dLbls>
        <c:bubbleScale val="20"/>
        <c:showNegBubbles val="0"/>
        <c:axId val="787425439"/>
        <c:axId val="796913583"/>
      </c:bubbleChart>
      <c:valAx>
        <c:axId val="787425439"/>
        <c:scaling>
          <c:orientation val="minMax"/>
          <c:max val="100"/>
          <c:min val="0"/>
        </c:scaling>
        <c:delete val="0"/>
        <c:axPos val="b"/>
        <c:title>
          <c:tx>
            <c:rich>
              <a:bodyPr rot="0" vert="horz"/>
              <a:lstStyle/>
              <a:p>
                <a:pPr>
                  <a:defRPr/>
                </a:pPr>
                <a:r>
                  <a:rPr lang="en-US"/>
                  <a:t>Nationwide greenhouse gases covered by schemes (percent)</a:t>
                </a:r>
              </a:p>
            </c:rich>
          </c:tx>
          <c:layout>
            <c:manualLayout>
              <c:xMode val="edge"/>
              <c:yMode val="edge"/>
              <c:x val="0.22222065286191647"/>
              <c:y val="0.94740177315212559"/>
            </c:manualLayout>
          </c:layout>
          <c:overlay val="0"/>
          <c:spPr>
            <a:noFill/>
            <a:ln>
              <a:noFill/>
            </a:ln>
            <a:effectLst/>
          </c:sp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vert="horz"/>
          <a:lstStyle/>
          <a:p>
            <a:pPr>
              <a:defRPr sz="1400"/>
            </a:pPr>
            <a:endParaRPr lang="en-US"/>
          </a:p>
        </c:txPr>
        <c:crossAx val="796913583"/>
        <c:crosses val="autoZero"/>
        <c:crossBetween val="midCat"/>
      </c:valAx>
      <c:valAx>
        <c:axId val="796913583"/>
        <c:scaling>
          <c:orientation val="minMax"/>
          <c:max val="180"/>
          <c:min val="0"/>
        </c:scaling>
        <c:delete val="0"/>
        <c:axPos val="l"/>
        <c:title>
          <c:tx>
            <c:rich>
              <a:bodyPr rot="-5400000" vert="horz"/>
              <a:lstStyle/>
              <a:p>
                <a:pPr>
                  <a:defRPr/>
                </a:pPr>
                <a:r>
                  <a:rPr lang="en-US"/>
                  <a:t>Carbon price (US</a:t>
                </a:r>
                <a:r>
                  <a:rPr lang="en-US" baseline="0"/>
                  <a:t> dollars</a:t>
                </a:r>
                <a:r>
                  <a:rPr lang="en-US"/>
                  <a:t>) </a:t>
                </a:r>
              </a:p>
            </c:rich>
          </c:tx>
          <c:layout>
            <c:manualLayout>
              <c:xMode val="edge"/>
              <c:yMode val="edge"/>
              <c:x val="8.0855895632470517E-2"/>
              <c:y val="0.27773819412120715"/>
            </c:manualLayout>
          </c:layout>
          <c:overlay val="0"/>
          <c:spPr>
            <a:noFill/>
            <a:ln>
              <a:noFill/>
            </a:ln>
            <a:effectLst/>
          </c:sp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sz="1400"/>
            </a:pPr>
            <a:endParaRPr lang="en-US"/>
          </a:p>
        </c:txPr>
        <c:crossAx val="787425439"/>
        <c:crosses val="autoZero"/>
        <c:crossBetween val="midCat"/>
      </c:valAx>
    </c:plotArea>
    <c:legend>
      <c:legendPos val="r"/>
      <c:legendEntry>
        <c:idx val="3"/>
        <c:delete val="1"/>
      </c:legendEntry>
      <c:legendEntry>
        <c:idx val="4"/>
        <c:delete val="1"/>
      </c:legendEntry>
      <c:layout>
        <c:manualLayout>
          <c:xMode val="edge"/>
          <c:yMode val="edge"/>
          <c:x val="0.56809297430603156"/>
          <c:y val="2.7807867671745576E-2"/>
          <c:w val="0.35114378446274175"/>
          <c:h val="0.149895130233486"/>
        </c:manualLayout>
      </c:layout>
      <c:overlay val="0"/>
      <c:txPr>
        <a:bodyPr/>
        <a:lstStyle/>
        <a:p>
          <a:pPr>
            <a:defRPr sz="1300"/>
          </a:pPr>
          <a:endParaRPr lang="en-US"/>
        </a:p>
      </c:txPr>
    </c:legend>
    <c:plotVisOnly val="1"/>
    <c:dispBlanksAs val="gap"/>
    <c:showDLblsOverMax val="0"/>
    <c:extLst/>
  </c:chart>
  <c:spPr>
    <a:ln>
      <a:noFill/>
    </a:ln>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33230061005203E-2"/>
          <c:y val="4.0849658383618634E-2"/>
          <c:w val="0.82880190361775985"/>
          <c:h val="0.8582341364576993"/>
        </c:manualLayout>
      </c:layout>
      <c:scatterChart>
        <c:scatterStyle val="smoothMarker"/>
        <c:varyColors val="0"/>
        <c:ser>
          <c:idx val="0"/>
          <c:order val="0"/>
          <c:tx>
            <c:strRef>
              <c:f>'Figure 1.9'!$K$1</c:f>
              <c:strCache>
                <c:ptCount val="1"/>
                <c:pt idx="0">
                  <c:v>UK</c:v>
                </c:pt>
              </c:strCache>
            </c:strRef>
          </c:tx>
          <c:spPr>
            <a:ln w="19050" cap="rnd">
              <a:solidFill>
                <a:srgbClr val="7030A0"/>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K$2:$K$302</c:f>
              <c:numCache>
                <c:formatCode>General</c:formatCode>
                <c:ptCount val="301"/>
                <c:pt idx="0">
                  <c:v>0</c:v>
                </c:pt>
                <c:pt idx="1">
                  <c:v>1.1399999999999999E-2</c:v>
                </c:pt>
                <c:pt idx="2">
                  <c:v>1.1399999999999999E-2</c:v>
                </c:pt>
                <c:pt idx="3">
                  <c:v>1.1399999999999999E-2</c:v>
                </c:pt>
                <c:pt idx="4">
                  <c:v>1.1399999999999999E-2</c:v>
                </c:pt>
                <c:pt idx="5">
                  <c:v>1.1399999999999999E-2</c:v>
                </c:pt>
                <c:pt idx="6">
                  <c:v>1.1399999999999999E-2</c:v>
                </c:pt>
                <c:pt idx="7">
                  <c:v>1.1399999999999999E-2</c:v>
                </c:pt>
                <c:pt idx="8">
                  <c:v>1.1399999999999999E-2</c:v>
                </c:pt>
                <c:pt idx="9">
                  <c:v>1.1399999999999999E-2</c:v>
                </c:pt>
                <c:pt idx="10">
                  <c:v>1.1399999999999999E-2</c:v>
                </c:pt>
                <c:pt idx="11">
                  <c:v>1.1399999999999999E-2</c:v>
                </c:pt>
                <c:pt idx="12">
                  <c:v>1.1399999999999999E-2</c:v>
                </c:pt>
                <c:pt idx="13">
                  <c:v>1.1399999999999999E-2</c:v>
                </c:pt>
                <c:pt idx="14">
                  <c:v>1.1399999999999999E-2</c:v>
                </c:pt>
                <c:pt idx="15">
                  <c:v>1.1399999999999999E-2</c:v>
                </c:pt>
                <c:pt idx="16">
                  <c:v>1.1399999999999999E-2</c:v>
                </c:pt>
                <c:pt idx="17">
                  <c:v>1.1399999999999999E-2</c:v>
                </c:pt>
                <c:pt idx="18">
                  <c:v>1.1399999999999999E-2</c:v>
                </c:pt>
                <c:pt idx="19">
                  <c:v>1.1399999999999999E-2</c:v>
                </c:pt>
                <c:pt idx="20">
                  <c:v>1.1399999999999999E-2</c:v>
                </c:pt>
                <c:pt idx="21">
                  <c:v>1.1399999999999999E-2</c:v>
                </c:pt>
                <c:pt idx="22">
                  <c:v>1.1399999999999999E-2</c:v>
                </c:pt>
                <c:pt idx="23">
                  <c:v>1.1399999999999999E-2</c:v>
                </c:pt>
                <c:pt idx="24">
                  <c:v>1.1399999999999999E-2</c:v>
                </c:pt>
                <c:pt idx="25">
                  <c:v>1.1399999999999999E-2</c:v>
                </c:pt>
                <c:pt idx="26">
                  <c:v>1.1399999999999999E-2</c:v>
                </c:pt>
                <c:pt idx="27">
                  <c:v>1.1399999999999999E-2</c:v>
                </c:pt>
                <c:pt idx="28">
                  <c:v>1.1399999999999999E-2</c:v>
                </c:pt>
                <c:pt idx="29">
                  <c:v>1.1399999999999999E-2</c:v>
                </c:pt>
                <c:pt idx="30">
                  <c:v>1.1399999999999999E-2</c:v>
                </c:pt>
                <c:pt idx="31">
                  <c:v>1.1399999999999999E-2</c:v>
                </c:pt>
                <c:pt idx="32">
                  <c:v>1.1399999999999999E-2</c:v>
                </c:pt>
                <c:pt idx="33">
                  <c:v>1.1399999999999999E-2</c:v>
                </c:pt>
                <c:pt idx="34">
                  <c:v>1.1399999999999999E-2</c:v>
                </c:pt>
                <c:pt idx="35">
                  <c:v>1.1399999999999999E-2</c:v>
                </c:pt>
                <c:pt idx="36">
                  <c:v>1.1399999999999999E-2</c:v>
                </c:pt>
                <c:pt idx="37">
                  <c:v>1.1399999999999999E-2</c:v>
                </c:pt>
                <c:pt idx="38">
                  <c:v>1.1399999999999999E-2</c:v>
                </c:pt>
                <c:pt idx="39">
                  <c:v>1.1399999999999999E-2</c:v>
                </c:pt>
                <c:pt idx="40">
                  <c:v>1.1399999999999999E-2</c:v>
                </c:pt>
                <c:pt idx="41">
                  <c:v>1.1399999999999999E-2</c:v>
                </c:pt>
                <c:pt idx="42">
                  <c:v>1.1399999999999999E-2</c:v>
                </c:pt>
                <c:pt idx="43">
                  <c:v>1.1399999999999999E-2</c:v>
                </c:pt>
                <c:pt idx="44">
                  <c:v>1.1399999999999999E-2</c:v>
                </c:pt>
                <c:pt idx="45">
                  <c:v>1.1399999999999999E-2</c:v>
                </c:pt>
                <c:pt idx="46">
                  <c:v>1.1399999999999999E-2</c:v>
                </c:pt>
                <c:pt idx="47">
                  <c:v>1.1399999999999999E-2</c:v>
                </c:pt>
                <c:pt idx="48">
                  <c:v>1.1399999999999999E-2</c:v>
                </c:pt>
                <c:pt idx="49">
                  <c:v>1.1399999999999999E-2</c:v>
                </c:pt>
                <c:pt idx="50">
                  <c:v>1.1399999999999999E-2</c:v>
                </c:pt>
                <c:pt idx="51">
                  <c:v>2.8499999999999998E-2</c:v>
                </c:pt>
                <c:pt idx="52">
                  <c:v>2.8499999999999998E-2</c:v>
                </c:pt>
                <c:pt idx="53">
                  <c:v>2.8499999999999998E-2</c:v>
                </c:pt>
                <c:pt idx="54">
                  <c:v>2.8499999999999998E-2</c:v>
                </c:pt>
                <c:pt idx="55">
                  <c:v>2.8499999999999998E-2</c:v>
                </c:pt>
                <c:pt idx="56">
                  <c:v>2.8499999999999998E-2</c:v>
                </c:pt>
                <c:pt idx="57">
                  <c:v>2.8499999999999998E-2</c:v>
                </c:pt>
                <c:pt idx="58">
                  <c:v>2.8499999999999998E-2</c:v>
                </c:pt>
                <c:pt idx="59">
                  <c:v>2.8499999999999998E-2</c:v>
                </c:pt>
                <c:pt idx="60">
                  <c:v>2.8499999999999998E-2</c:v>
                </c:pt>
                <c:pt idx="61">
                  <c:v>2.8499999999999998E-2</c:v>
                </c:pt>
                <c:pt idx="62">
                  <c:v>2.8499999999999998E-2</c:v>
                </c:pt>
                <c:pt idx="63">
                  <c:v>2.8499999999999998E-2</c:v>
                </c:pt>
                <c:pt idx="64">
                  <c:v>2.8499999999999998E-2</c:v>
                </c:pt>
                <c:pt idx="65">
                  <c:v>2.8499999999999998E-2</c:v>
                </c:pt>
                <c:pt idx="66">
                  <c:v>2.8499999999999998E-2</c:v>
                </c:pt>
                <c:pt idx="67">
                  <c:v>2.8499999999999998E-2</c:v>
                </c:pt>
                <c:pt idx="68">
                  <c:v>2.8499999999999998E-2</c:v>
                </c:pt>
                <c:pt idx="69">
                  <c:v>2.8499999999999998E-2</c:v>
                </c:pt>
                <c:pt idx="70">
                  <c:v>2.8499999999999998E-2</c:v>
                </c:pt>
                <c:pt idx="71">
                  <c:v>2.8499999999999998E-2</c:v>
                </c:pt>
                <c:pt idx="72">
                  <c:v>2.8499999999999998E-2</c:v>
                </c:pt>
                <c:pt idx="73">
                  <c:v>2.8499999999999998E-2</c:v>
                </c:pt>
                <c:pt idx="74">
                  <c:v>2.8499999999999998E-2</c:v>
                </c:pt>
                <c:pt idx="75">
                  <c:v>2.8499999999999998E-2</c:v>
                </c:pt>
                <c:pt idx="76">
                  <c:v>0.13109999999999999</c:v>
                </c:pt>
                <c:pt idx="77">
                  <c:v>0.13109999999999999</c:v>
                </c:pt>
                <c:pt idx="78">
                  <c:v>0.13109999999999999</c:v>
                </c:pt>
                <c:pt idx="79">
                  <c:v>0.13109999999999999</c:v>
                </c:pt>
                <c:pt idx="80">
                  <c:v>0.13109999999999999</c:v>
                </c:pt>
                <c:pt idx="81">
                  <c:v>0.13109999999999999</c:v>
                </c:pt>
                <c:pt idx="82">
                  <c:v>0.13109999999999999</c:v>
                </c:pt>
                <c:pt idx="83">
                  <c:v>0.13109999999999999</c:v>
                </c:pt>
                <c:pt idx="84">
                  <c:v>0.13109999999999999</c:v>
                </c:pt>
                <c:pt idx="85">
                  <c:v>0.13109999999999999</c:v>
                </c:pt>
                <c:pt idx="86">
                  <c:v>0.13109999999999999</c:v>
                </c:pt>
                <c:pt idx="87">
                  <c:v>0.13109999999999999</c:v>
                </c:pt>
                <c:pt idx="88">
                  <c:v>0.13109999999999999</c:v>
                </c:pt>
                <c:pt idx="89">
                  <c:v>0.13109999999999999</c:v>
                </c:pt>
                <c:pt idx="90">
                  <c:v>0.13109999999999999</c:v>
                </c:pt>
                <c:pt idx="91">
                  <c:v>0.15959999999999999</c:v>
                </c:pt>
                <c:pt idx="92">
                  <c:v>0.15959999999999999</c:v>
                </c:pt>
                <c:pt idx="93">
                  <c:v>0.15959999999999999</c:v>
                </c:pt>
                <c:pt idx="94">
                  <c:v>0.15959999999999999</c:v>
                </c:pt>
                <c:pt idx="95">
                  <c:v>0.15959999999999999</c:v>
                </c:pt>
                <c:pt idx="96">
                  <c:v>0.15959999999999999</c:v>
                </c:pt>
                <c:pt idx="97">
                  <c:v>0.15959999999999999</c:v>
                </c:pt>
                <c:pt idx="98">
                  <c:v>0.15959999999999999</c:v>
                </c:pt>
                <c:pt idx="99">
                  <c:v>0.15959999999999999</c:v>
                </c:pt>
                <c:pt idx="100">
                  <c:v>0.15959999999999999</c:v>
                </c:pt>
                <c:pt idx="101">
                  <c:v>0.18239999999999998</c:v>
                </c:pt>
                <c:pt idx="102">
                  <c:v>0.18239999999999998</c:v>
                </c:pt>
                <c:pt idx="103">
                  <c:v>0.18239999999999998</c:v>
                </c:pt>
                <c:pt idx="104">
                  <c:v>0.18239999999999998</c:v>
                </c:pt>
                <c:pt idx="105">
                  <c:v>0.18239999999999998</c:v>
                </c:pt>
                <c:pt idx="106">
                  <c:v>0.18239999999999998</c:v>
                </c:pt>
                <c:pt idx="107">
                  <c:v>0.18239999999999998</c:v>
                </c:pt>
                <c:pt idx="108">
                  <c:v>0.18239999999999998</c:v>
                </c:pt>
                <c:pt idx="109">
                  <c:v>0.18239999999999998</c:v>
                </c:pt>
                <c:pt idx="110">
                  <c:v>0.18239999999999998</c:v>
                </c:pt>
                <c:pt idx="111">
                  <c:v>0.20519999999999999</c:v>
                </c:pt>
                <c:pt idx="112">
                  <c:v>0.20519999999999999</c:v>
                </c:pt>
                <c:pt idx="113">
                  <c:v>0.20519999999999999</c:v>
                </c:pt>
                <c:pt idx="114">
                  <c:v>0.20519999999999999</c:v>
                </c:pt>
                <c:pt idx="115">
                  <c:v>0.20519999999999999</c:v>
                </c:pt>
                <c:pt idx="116">
                  <c:v>0.20519999999999999</c:v>
                </c:pt>
                <c:pt idx="117">
                  <c:v>0.20519999999999999</c:v>
                </c:pt>
                <c:pt idx="118">
                  <c:v>0.20519999999999999</c:v>
                </c:pt>
                <c:pt idx="119">
                  <c:v>0.20519999999999999</c:v>
                </c:pt>
                <c:pt idx="120">
                  <c:v>0.20519999999999999</c:v>
                </c:pt>
                <c:pt idx="121">
                  <c:v>0.20519999999999999</c:v>
                </c:pt>
                <c:pt idx="122">
                  <c:v>0.20519999999999999</c:v>
                </c:pt>
                <c:pt idx="123">
                  <c:v>0.20519999999999999</c:v>
                </c:pt>
                <c:pt idx="124">
                  <c:v>0.20519999999999999</c:v>
                </c:pt>
                <c:pt idx="125">
                  <c:v>0.20519999999999999</c:v>
                </c:pt>
                <c:pt idx="126">
                  <c:v>0.20519999999999999</c:v>
                </c:pt>
                <c:pt idx="127">
                  <c:v>0.20519999999999999</c:v>
                </c:pt>
                <c:pt idx="128">
                  <c:v>0.20519999999999999</c:v>
                </c:pt>
                <c:pt idx="129">
                  <c:v>0.20519999999999999</c:v>
                </c:pt>
                <c:pt idx="130">
                  <c:v>0.20519999999999999</c:v>
                </c:pt>
                <c:pt idx="131">
                  <c:v>0.25079999999999997</c:v>
                </c:pt>
                <c:pt idx="132">
                  <c:v>0.25079999999999997</c:v>
                </c:pt>
                <c:pt idx="133">
                  <c:v>0.25079999999999997</c:v>
                </c:pt>
                <c:pt idx="134">
                  <c:v>0.25079999999999997</c:v>
                </c:pt>
                <c:pt idx="135">
                  <c:v>0.25079999999999997</c:v>
                </c:pt>
                <c:pt idx="136">
                  <c:v>0.25079999999999997</c:v>
                </c:pt>
                <c:pt idx="137">
                  <c:v>0.25079999999999997</c:v>
                </c:pt>
                <c:pt idx="138">
                  <c:v>0.25079999999999997</c:v>
                </c:pt>
                <c:pt idx="139">
                  <c:v>0.25079999999999997</c:v>
                </c:pt>
                <c:pt idx="140">
                  <c:v>0.25079999999999997</c:v>
                </c:pt>
                <c:pt idx="141">
                  <c:v>0.25079999999999997</c:v>
                </c:pt>
                <c:pt idx="142">
                  <c:v>0.25079999999999997</c:v>
                </c:pt>
                <c:pt idx="143">
                  <c:v>0.25079999999999997</c:v>
                </c:pt>
                <c:pt idx="144">
                  <c:v>0.25079999999999997</c:v>
                </c:pt>
                <c:pt idx="145">
                  <c:v>0.25079999999999997</c:v>
                </c:pt>
                <c:pt idx="146">
                  <c:v>0.25079999999999997</c:v>
                </c:pt>
                <c:pt idx="147">
                  <c:v>0.25079999999999997</c:v>
                </c:pt>
                <c:pt idx="148">
                  <c:v>0.25079999999999997</c:v>
                </c:pt>
                <c:pt idx="149">
                  <c:v>0.25079999999999997</c:v>
                </c:pt>
                <c:pt idx="150">
                  <c:v>0.25079999999999997</c:v>
                </c:pt>
                <c:pt idx="151">
                  <c:v>0.63269999999999993</c:v>
                </c:pt>
                <c:pt idx="152">
                  <c:v>0.63269999999999993</c:v>
                </c:pt>
                <c:pt idx="153">
                  <c:v>0.63269999999999993</c:v>
                </c:pt>
                <c:pt idx="154">
                  <c:v>0.63269999999999993</c:v>
                </c:pt>
                <c:pt idx="155">
                  <c:v>0.63269999999999993</c:v>
                </c:pt>
                <c:pt idx="156">
                  <c:v>0.63269999999999993</c:v>
                </c:pt>
                <c:pt idx="157">
                  <c:v>0.63269999999999993</c:v>
                </c:pt>
                <c:pt idx="158">
                  <c:v>0.63269999999999993</c:v>
                </c:pt>
                <c:pt idx="159">
                  <c:v>0.63269999999999993</c:v>
                </c:pt>
                <c:pt idx="160">
                  <c:v>0.63269999999999993</c:v>
                </c:pt>
                <c:pt idx="161">
                  <c:v>0.63269999999999993</c:v>
                </c:pt>
                <c:pt idx="162">
                  <c:v>0.63269999999999993</c:v>
                </c:pt>
                <c:pt idx="163">
                  <c:v>0.63269999999999993</c:v>
                </c:pt>
                <c:pt idx="164">
                  <c:v>0.63269999999999993</c:v>
                </c:pt>
                <c:pt idx="165">
                  <c:v>0.63269999999999993</c:v>
                </c:pt>
                <c:pt idx="166">
                  <c:v>0.63269999999999993</c:v>
                </c:pt>
                <c:pt idx="167">
                  <c:v>0.63269999999999993</c:v>
                </c:pt>
                <c:pt idx="168">
                  <c:v>0.63269999999999993</c:v>
                </c:pt>
                <c:pt idx="169">
                  <c:v>0.63269999999999993</c:v>
                </c:pt>
                <c:pt idx="170">
                  <c:v>0.63269999999999993</c:v>
                </c:pt>
                <c:pt idx="171">
                  <c:v>1.0203</c:v>
                </c:pt>
                <c:pt idx="172">
                  <c:v>1.0203</c:v>
                </c:pt>
                <c:pt idx="173">
                  <c:v>1.0203</c:v>
                </c:pt>
                <c:pt idx="174">
                  <c:v>1.0203</c:v>
                </c:pt>
                <c:pt idx="175">
                  <c:v>1.0203</c:v>
                </c:pt>
                <c:pt idx="176">
                  <c:v>1.0203</c:v>
                </c:pt>
                <c:pt idx="177">
                  <c:v>1.0203</c:v>
                </c:pt>
                <c:pt idx="178">
                  <c:v>1.0203</c:v>
                </c:pt>
                <c:pt idx="179">
                  <c:v>1.0203</c:v>
                </c:pt>
                <c:pt idx="180">
                  <c:v>1.0203</c:v>
                </c:pt>
                <c:pt idx="181">
                  <c:v>1.0203</c:v>
                </c:pt>
                <c:pt idx="182">
                  <c:v>1.0203</c:v>
                </c:pt>
                <c:pt idx="183">
                  <c:v>1.0203</c:v>
                </c:pt>
                <c:pt idx="184">
                  <c:v>1.0203</c:v>
                </c:pt>
                <c:pt idx="185">
                  <c:v>1.0203</c:v>
                </c:pt>
                <c:pt idx="186">
                  <c:v>1.0203</c:v>
                </c:pt>
                <c:pt idx="187">
                  <c:v>1.0203</c:v>
                </c:pt>
                <c:pt idx="188">
                  <c:v>1.0203</c:v>
                </c:pt>
                <c:pt idx="189">
                  <c:v>1.0203</c:v>
                </c:pt>
                <c:pt idx="190">
                  <c:v>1.0203</c:v>
                </c:pt>
                <c:pt idx="191">
                  <c:v>1.5332999999999999</c:v>
                </c:pt>
                <c:pt idx="192">
                  <c:v>1.5332999999999999</c:v>
                </c:pt>
                <c:pt idx="193">
                  <c:v>1.5332999999999999</c:v>
                </c:pt>
                <c:pt idx="194">
                  <c:v>1.5332999999999999</c:v>
                </c:pt>
                <c:pt idx="195">
                  <c:v>1.5332999999999999</c:v>
                </c:pt>
                <c:pt idx="196">
                  <c:v>1.5332999999999999</c:v>
                </c:pt>
                <c:pt idx="197">
                  <c:v>1.5332999999999999</c:v>
                </c:pt>
                <c:pt idx="198">
                  <c:v>1.5332999999999999</c:v>
                </c:pt>
                <c:pt idx="199">
                  <c:v>1.5332999999999999</c:v>
                </c:pt>
                <c:pt idx="200">
                  <c:v>1.5332999999999999</c:v>
                </c:pt>
                <c:pt idx="201">
                  <c:v>1.5332999999999999</c:v>
                </c:pt>
                <c:pt idx="202">
                  <c:v>1.5332999999999999</c:v>
                </c:pt>
                <c:pt idx="203">
                  <c:v>1.5332999999999999</c:v>
                </c:pt>
                <c:pt idx="204">
                  <c:v>1.5332999999999999</c:v>
                </c:pt>
                <c:pt idx="205">
                  <c:v>1.5332999999999999</c:v>
                </c:pt>
                <c:pt idx="206">
                  <c:v>1.5332999999999999</c:v>
                </c:pt>
                <c:pt idx="207">
                  <c:v>1.5332999999999999</c:v>
                </c:pt>
                <c:pt idx="208">
                  <c:v>1.5332999999999999</c:v>
                </c:pt>
                <c:pt idx="209">
                  <c:v>1.5332999999999999</c:v>
                </c:pt>
                <c:pt idx="210">
                  <c:v>1.5332999999999999</c:v>
                </c:pt>
                <c:pt idx="211">
                  <c:v>1.5332999999999999</c:v>
                </c:pt>
                <c:pt idx="212">
                  <c:v>1.5332999999999999</c:v>
                </c:pt>
                <c:pt idx="213">
                  <c:v>1.5332999999999999</c:v>
                </c:pt>
                <c:pt idx="214">
                  <c:v>1.5332999999999999</c:v>
                </c:pt>
                <c:pt idx="215">
                  <c:v>1.5332999999999999</c:v>
                </c:pt>
                <c:pt idx="216">
                  <c:v>1.5332999999999999</c:v>
                </c:pt>
                <c:pt idx="217">
                  <c:v>1.5332999999999999</c:v>
                </c:pt>
                <c:pt idx="218">
                  <c:v>1.5332999999999999</c:v>
                </c:pt>
                <c:pt idx="219">
                  <c:v>1.5332999999999999</c:v>
                </c:pt>
                <c:pt idx="220">
                  <c:v>1.5332999999999999</c:v>
                </c:pt>
                <c:pt idx="221">
                  <c:v>1.5332999999999999</c:v>
                </c:pt>
                <c:pt idx="222">
                  <c:v>1.5332999999999999</c:v>
                </c:pt>
                <c:pt idx="223">
                  <c:v>1.5332999999999999</c:v>
                </c:pt>
                <c:pt idx="224">
                  <c:v>1.5332999999999999</c:v>
                </c:pt>
                <c:pt idx="225">
                  <c:v>1.5332999999999999</c:v>
                </c:pt>
                <c:pt idx="226">
                  <c:v>2.1773999999999996</c:v>
                </c:pt>
                <c:pt idx="227">
                  <c:v>2.1773999999999996</c:v>
                </c:pt>
                <c:pt idx="228">
                  <c:v>2.1773999999999996</c:v>
                </c:pt>
                <c:pt idx="229">
                  <c:v>2.1773999999999996</c:v>
                </c:pt>
                <c:pt idx="230">
                  <c:v>2.1773999999999996</c:v>
                </c:pt>
                <c:pt idx="231">
                  <c:v>2.1773999999999996</c:v>
                </c:pt>
                <c:pt idx="232">
                  <c:v>2.1773999999999996</c:v>
                </c:pt>
                <c:pt idx="233">
                  <c:v>2.1773999999999996</c:v>
                </c:pt>
                <c:pt idx="234">
                  <c:v>2.1773999999999996</c:v>
                </c:pt>
                <c:pt idx="235">
                  <c:v>2.1773999999999996</c:v>
                </c:pt>
                <c:pt idx="236">
                  <c:v>2.1773999999999996</c:v>
                </c:pt>
                <c:pt idx="237">
                  <c:v>2.1773999999999996</c:v>
                </c:pt>
                <c:pt idx="238">
                  <c:v>2.1773999999999996</c:v>
                </c:pt>
                <c:pt idx="239">
                  <c:v>2.1773999999999996</c:v>
                </c:pt>
                <c:pt idx="240">
                  <c:v>2.1773999999999996</c:v>
                </c:pt>
                <c:pt idx="241">
                  <c:v>2.1773999999999996</c:v>
                </c:pt>
                <c:pt idx="242">
                  <c:v>2.1773999999999996</c:v>
                </c:pt>
                <c:pt idx="243">
                  <c:v>2.1773999999999996</c:v>
                </c:pt>
                <c:pt idx="244">
                  <c:v>2.1773999999999996</c:v>
                </c:pt>
                <c:pt idx="245">
                  <c:v>2.1773999999999996</c:v>
                </c:pt>
                <c:pt idx="246">
                  <c:v>2.1773999999999996</c:v>
                </c:pt>
                <c:pt idx="247">
                  <c:v>2.1773999999999996</c:v>
                </c:pt>
                <c:pt idx="248">
                  <c:v>2.1773999999999996</c:v>
                </c:pt>
                <c:pt idx="249">
                  <c:v>2.1773999999999996</c:v>
                </c:pt>
                <c:pt idx="250">
                  <c:v>2.1773999999999996</c:v>
                </c:pt>
                <c:pt idx="251">
                  <c:v>2.1773999999999996</c:v>
                </c:pt>
                <c:pt idx="252">
                  <c:v>2.1773999999999996</c:v>
                </c:pt>
                <c:pt idx="253">
                  <c:v>2.1773999999999996</c:v>
                </c:pt>
                <c:pt idx="254">
                  <c:v>2.1773999999999996</c:v>
                </c:pt>
                <c:pt idx="255">
                  <c:v>2.1773999999999996</c:v>
                </c:pt>
                <c:pt idx="256">
                  <c:v>2.5592999999999999</c:v>
                </c:pt>
                <c:pt idx="257">
                  <c:v>2.5592999999999999</c:v>
                </c:pt>
                <c:pt idx="258">
                  <c:v>2.5592999999999999</c:v>
                </c:pt>
                <c:pt idx="259">
                  <c:v>2.5592999999999999</c:v>
                </c:pt>
                <c:pt idx="260">
                  <c:v>2.5592999999999999</c:v>
                </c:pt>
                <c:pt idx="261">
                  <c:v>2.5592999999999999</c:v>
                </c:pt>
                <c:pt idx="262">
                  <c:v>2.5592999999999999</c:v>
                </c:pt>
                <c:pt idx="263">
                  <c:v>2.5592999999999999</c:v>
                </c:pt>
                <c:pt idx="264">
                  <c:v>2.5592999999999999</c:v>
                </c:pt>
                <c:pt idx="265">
                  <c:v>2.5592999999999999</c:v>
                </c:pt>
                <c:pt idx="266">
                  <c:v>2.5592999999999999</c:v>
                </c:pt>
                <c:pt idx="267">
                  <c:v>2.5592999999999999</c:v>
                </c:pt>
                <c:pt idx="268">
                  <c:v>2.5592999999999999</c:v>
                </c:pt>
                <c:pt idx="269">
                  <c:v>2.5592999999999999</c:v>
                </c:pt>
                <c:pt idx="270">
                  <c:v>2.5592999999999999</c:v>
                </c:pt>
                <c:pt idx="271">
                  <c:v>2.5592999999999999</c:v>
                </c:pt>
                <c:pt idx="272">
                  <c:v>2.5592999999999999</c:v>
                </c:pt>
                <c:pt idx="273">
                  <c:v>2.5592999999999999</c:v>
                </c:pt>
                <c:pt idx="274">
                  <c:v>2.5592999999999999</c:v>
                </c:pt>
                <c:pt idx="275">
                  <c:v>2.5592999999999999</c:v>
                </c:pt>
                <c:pt idx="276">
                  <c:v>2.5592999999999999</c:v>
                </c:pt>
                <c:pt idx="277">
                  <c:v>2.5592999999999999</c:v>
                </c:pt>
                <c:pt idx="278">
                  <c:v>2.5592999999999999</c:v>
                </c:pt>
                <c:pt idx="279">
                  <c:v>2.5592999999999999</c:v>
                </c:pt>
                <c:pt idx="280">
                  <c:v>2.5592999999999999</c:v>
                </c:pt>
                <c:pt idx="281">
                  <c:v>2.5592999999999999</c:v>
                </c:pt>
                <c:pt idx="282">
                  <c:v>2.5592999999999999</c:v>
                </c:pt>
                <c:pt idx="283">
                  <c:v>2.5592999999999999</c:v>
                </c:pt>
                <c:pt idx="284">
                  <c:v>2.5592999999999999</c:v>
                </c:pt>
                <c:pt idx="285">
                  <c:v>2.5592999999999999</c:v>
                </c:pt>
                <c:pt idx="286">
                  <c:v>2.5592999999999999</c:v>
                </c:pt>
                <c:pt idx="287">
                  <c:v>2.5592999999999999</c:v>
                </c:pt>
                <c:pt idx="288">
                  <c:v>2.5592999999999999</c:v>
                </c:pt>
                <c:pt idx="289">
                  <c:v>2.5592999999999999</c:v>
                </c:pt>
                <c:pt idx="290">
                  <c:v>2.5592999999999999</c:v>
                </c:pt>
                <c:pt idx="291">
                  <c:v>2.5592999999999999</c:v>
                </c:pt>
                <c:pt idx="292">
                  <c:v>2.5592999999999999</c:v>
                </c:pt>
                <c:pt idx="293">
                  <c:v>2.5592999999999999</c:v>
                </c:pt>
                <c:pt idx="294">
                  <c:v>2.5592999999999999</c:v>
                </c:pt>
                <c:pt idx="295">
                  <c:v>2.5592999999999999</c:v>
                </c:pt>
                <c:pt idx="296">
                  <c:v>2.5592999999999999</c:v>
                </c:pt>
                <c:pt idx="297">
                  <c:v>2.5592999999999999</c:v>
                </c:pt>
                <c:pt idx="298">
                  <c:v>2.5592999999999999</c:v>
                </c:pt>
                <c:pt idx="299">
                  <c:v>2.5592999999999999</c:v>
                </c:pt>
                <c:pt idx="300">
                  <c:v>2.5592999999999999</c:v>
                </c:pt>
              </c:numCache>
            </c:numRef>
          </c:yVal>
          <c:smooth val="1"/>
          <c:extLst>
            <c:ext xmlns:c16="http://schemas.microsoft.com/office/drawing/2014/chart" uri="{C3380CC4-5D6E-409C-BE32-E72D297353CC}">
              <c16:uniqueId val="{00000000-1958-46EB-BF91-F898E69DA237}"/>
            </c:ext>
          </c:extLst>
        </c:ser>
        <c:ser>
          <c:idx val="1"/>
          <c:order val="1"/>
          <c:tx>
            <c:strRef>
              <c:f>'Figure 1.9'!$L$1</c:f>
              <c:strCache>
                <c:ptCount val="1"/>
                <c:pt idx="0">
                  <c:v>France</c:v>
                </c:pt>
              </c:strCache>
            </c:strRef>
          </c:tx>
          <c:spPr>
            <a:ln w="19050" cap="rnd">
              <a:solidFill>
                <a:schemeClr val="accent6">
                  <a:lumMod val="75000"/>
                </a:schemeClr>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L$2:$L$302</c:f>
              <c:numCache>
                <c:formatCode>General</c:formatCode>
                <c:ptCount val="301"/>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05</c:v>
                </c:pt>
                <c:pt idx="124">
                  <c:v>7.4999999999999997E-2</c:v>
                </c:pt>
                <c:pt idx="125">
                  <c:v>0.1</c:v>
                </c:pt>
                <c:pt idx="126">
                  <c:v>0.125</c:v>
                </c:pt>
                <c:pt idx="127">
                  <c:v>0.15</c:v>
                </c:pt>
                <c:pt idx="128">
                  <c:v>0.17</c:v>
                </c:pt>
                <c:pt idx="129">
                  <c:v>0.19</c:v>
                </c:pt>
                <c:pt idx="130">
                  <c:v>0.21</c:v>
                </c:pt>
                <c:pt idx="131">
                  <c:v>0.23</c:v>
                </c:pt>
                <c:pt idx="132">
                  <c:v>0.24</c:v>
                </c:pt>
                <c:pt idx="133">
                  <c:v>0.26</c:v>
                </c:pt>
                <c:pt idx="134">
                  <c:v>0.28000000000000003</c:v>
                </c:pt>
                <c:pt idx="135">
                  <c:v>0.31</c:v>
                </c:pt>
                <c:pt idx="136">
                  <c:v>0.33</c:v>
                </c:pt>
                <c:pt idx="137">
                  <c:v>0.36</c:v>
                </c:pt>
                <c:pt idx="138">
                  <c:v>0.4</c:v>
                </c:pt>
                <c:pt idx="139">
                  <c:v>0.45</c:v>
                </c:pt>
                <c:pt idx="140">
                  <c:v>0.54</c:v>
                </c:pt>
                <c:pt idx="141">
                  <c:v>0.65</c:v>
                </c:pt>
                <c:pt idx="142">
                  <c:v>0.74</c:v>
                </c:pt>
                <c:pt idx="143">
                  <c:v>0.81799999999999995</c:v>
                </c:pt>
                <c:pt idx="144">
                  <c:v>0.89800000000000002</c:v>
                </c:pt>
                <c:pt idx="145">
                  <c:v>0.98299999999999998</c:v>
                </c:pt>
                <c:pt idx="146">
                  <c:v>1.0740000000000001</c:v>
                </c:pt>
                <c:pt idx="147">
                  <c:v>1.1719999999999999</c:v>
                </c:pt>
                <c:pt idx="148">
                  <c:v>1.276</c:v>
                </c:pt>
                <c:pt idx="149">
                  <c:v>1.3859999999999999</c:v>
                </c:pt>
                <c:pt idx="150">
                  <c:v>1.504</c:v>
                </c:pt>
                <c:pt idx="151">
                  <c:v>1.629</c:v>
                </c:pt>
                <c:pt idx="152">
                  <c:v>1.7609999999999999</c:v>
                </c:pt>
                <c:pt idx="153">
                  <c:v>1.901</c:v>
                </c:pt>
                <c:pt idx="154">
                  <c:v>2.0489999999999999</c:v>
                </c:pt>
                <c:pt idx="155">
                  <c:v>2.2050000000000001</c:v>
                </c:pt>
                <c:pt idx="156">
                  <c:v>2.37</c:v>
                </c:pt>
                <c:pt idx="157">
                  <c:v>2.544</c:v>
                </c:pt>
                <c:pt idx="158">
                  <c:v>2.726</c:v>
                </c:pt>
                <c:pt idx="159">
                  <c:v>2.9180000000000001</c:v>
                </c:pt>
                <c:pt idx="160">
                  <c:v>3.1190000000000002</c:v>
                </c:pt>
                <c:pt idx="161">
                  <c:v>3.331</c:v>
                </c:pt>
                <c:pt idx="162">
                  <c:v>3.552</c:v>
                </c:pt>
                <c:pt idx="163">
                  <c:v>3.7839999999999998</c:v>
                </c:pt>
                <c:pt idx="164">
                  <c:v>4.0259999999999998</c:v>
                </c:pt>
                <c:pt idx="165">
                  <c:v>4.2789999999999999</c:v>
                </c:pt>
                <c:pt idx="166">
                  <c:v>4.5430000000000001</c:v>
                </c:pt>
                <c:pt idx="167">
                  <c:v>4.8179999999999996</c:v>
                </c:pt>
                <c:pt idx="168">
                  <c:v>5.1050000000000004</c:v>
                </c:pt>
                <c:pt idx="169">
                  <c:v>5.4039999999999999</c:v>
                </c:pt>
                <c:pt idx="170">
                  <c:v>5.7149999999999999</c:v>
                </c:pt>
                <c:pt idx="171">
                  <c:v>6.0389999999999997</c:v>
                </c:pt>
                <c:pt idx="172">
                  <c:v>6.375</c:v>
                </c:pt>
                <c:pt idx="173">
                  <c:v>6.7240000000000002</c:v>
                </c:pt>
                <c:pt idx="174">
                  <c:v>7.0860000000000003</c:v>
                </c:pt>
                <c:pt idx="175">
                  <c:v>7.4619999999999997</c:v>
                </c:pt>
                <c:pt idx="176">
                  <c:v>7.851</c:v>
                </c:pt>
                <c:pt idx="177">
                  <c:v>8.2539999999999996</c:v>
                </c:pt>
                <c:pt idx="178">
                  <c:v>8.6709999999999994</c:v>
                </c:pt>
                <c:pt idx="179">
                  <c:v>9.1029999999999998</c:v>
                </c:pt>
                <c:pt idx="180">
                  <c:v>9.5500000000000007</c:v>
                </c:pt>
                <c:pt idx="181">
                  <c:v>10.010999999999999</c:v>
                </c:pt>
                <c:pt idx="182">
                  <c:v>10.488</c:v>
                </c:pt>
                <c:pt idx="183">
                  <c:v>10.98</c:v>
                </c:pt>
                <c:pt idx="184">
                  <c:v>11.488</c:v>
                </c:pt>
                <c:pt idx="185">
                  <c:v>12.012</c:v>
                </c:pt>
                <c:pt idx="186">
                  <c:v>12.552</c:v>
                </c:pt>
                <c:pt idx="187">
                  <c:v>13.109</c:v>
                </c:pt>
                <c:pt idx="188">
                  <c:v>13.682</c:v>
                </c:pt>
                <c:pt idx="189">
                  <c:v>14.273</c:v>
                </c:pt>
                <c:pt idx="190">
                  <c:v>14.881</c:v>
                </c:pt>
                <c:pt idx="191">
                  <c:v>15.506</c:v>
                </c:pt>
                <c:pt idx="192">
                  <c:v>16.149000000000001</c:v>
                </c:pt>
                <c:pt idx="193">
                  <c:v>16.809999999999999</c:v>
                </c:pt>
                <c:pt idx="194">
                  <c:v>17.489999999999998</c:v>
                </c:pt>
                <c:pt idx="195">
                  <c:v>18.187999999999999</c:v>
                </c:pt>
                <c:pt idx="196">
                  <c:v>18.905000000000001</c:v>
                </c:pt>
                <c:pt idx="197">
                  <c:v>19.640999999999998</c:v>
                </c:pt>
                <c:pt idx="198">
                  <c:v>20.396000000000001</c:v>
                </c:pt>
                <c:pt idx="199">
                  <c:v>21.170999999999999</c:v>
                </c:pt>
                <c:pt idx="200">
                  <c:v>21.966000000000001</c:v>
                </c:pt>
                <c:pt idx="201">
                  <c:v>22.780999999999999</c:v>
                </c:pt>
                <c:pt idx="202">
                  <c:v>23.616</c:v>
                </c:pt>
                <c:pt idx="203">
                  <c:v>24.472000000000001</c:v>
                </c:pt>
                <c:pt idx="204">
                  <c:v>25.349</c:v>
                </c:pt>
                <c:pt idx="205">
                  <c:v>26.847000000000001</c:v>
                </c:pt>
                <c:pt idx="206">
                  <c:v>27.166</c:v>
                </c:pt>
                <c:pt idx="207">
                  <c:v>28.106999999999999</c:v>
                </c:pt>
                <c:pt idx="208">
                  <c:v>29.07</c:v>
                </c:pt>
                <c:pt idx="209">
                  <c:v>30.056000000000001</c:v>
                </c:pt>
                <c:pt idx="210">
                  <c:v>31.062999999999999</c:v>
                </c:pt>
                <c:pt idx="211">
                  <c:v>32.094000000000001</c:v>
                </c:pt>
                <c:pt idx="212">
                  <c:v>33.146999999999998</c:v>
                </c:pt>
                <c:pt idx="213">
                  <c:v>34.223999999999997</c:v>
                </c:pt>
                <c:pt idx="214">
                  <c:v>35.323999999999998</c:v>
                </c:pt>
                <c:pt idx="215">
                  <c:v>36.447000000000003</c:v>
                </c:pt>
                <c:pt idx="216">
                  <c:v>37.594999999999999</c:v>
                </c:pt>
                <c:pt idx="217">
                  <c:v>38.767000000000003</c:v>
                </c:pt>
                <c:pt idx="218">
                  <c:v>39.963999999999999</c:v>
                </c:pt>
                <c:pt idx="219">
                  <c:v>41.185000000000002</c:v>
                </c:pt>
                <c:pt idx="220">
                  <c:v>42.231000000000002</c:v>
                </c:pt>
                <c:pt idx="221">
                  <c:v>43.703000000000003</c:v>
                </c:pt>
                <c:pt idx="222">
                  <c:v>45</c:v>
                </c:pt>
                <c:pt idx="223">
                  <c:v>46.323</c:v>
                </c:pt>
                <c:pt idx="224">
                  <c:v>47.671999999999997</c:v>
                </c:pt>
                <c:pt idx="225">
                  <c:v>49.046999999999997</c:v>
                </c:pt>
                <c:pt idx="226">
                  <c:v>50</c:v>
                </c:pt>
                <c:pt idx="227">
                  <c:v>50</c:v>
                </c:pt>
                <c:pt idx="228">
                  <c:v>50</c:v>
                </c:pt>
                <c:pt idx="229">
                  <c:v>50</c:v>
                </c:pt>
                <c:pt idx="230">
                  <c:v>50</c:v>
                </c:pt>
                <c:pt idx="231">
                  <c:v>50</c:v>
                </c:pt>
                <c:pt idx="232">
                  <c:v>50</c:v>
                </c:pt>
                <c:pt idx="233">
                  <c:v>50</c:v>
                </c:pt>
                <c:pt idx="234">
                  <c:v>50</c:v>
                </c:pt>
                <c:pt idx="235">
                  <c:v>50</c:v>
                </c:pt>
                <c:pt idx="236">
                  <c:v>50</c:v>
                </c:pt>
                <c:pt idx="237">
                  <c:v>50</c:v>
                </c:pt>
                <c:pt idx="238">
                  <c:v>50</c:v>
                </c:pt>
                <c:pt idx="239">
                  <c:v>50</c:v>
                </c:pt>
                <c:pt idx="240">
                  <c:v>50</c:v>
                </c:pt>
                <c:pt idx="241">
                  <c:v>50</c:v>
                </c:pt>
                <c:pt idx="242">
                  <c:v>50</c:v>
                </c:pt>
                <c:pt idx="243">
                  <c:v>50</c:v>
                </c:pt>
                <c:pt idx="244">
                  <c:v>50</c:v>
                </c:pt>
                <c:pt idx="245">
                  <c:v>50</c:v>
                </c:pt>
                <c:pt idx="246">
                  <c:v>50</c:v>
                </c:pt>
                <c:pt idx="247">
                  <c:v>50</c:v>
                </c:pt>
                <c:pt idx="248">
                  <c:v>50</c:v>
                </c:pt>
                <c:pt idx="249">
                  <c:v>50</c:v>
                </c:pt>
                <c:pt idx="250">
                  <c:v>50</c:v>
                </c:pt>
                <c:pt idx="251">
                  <c:v>50</c:v>
                </c:pt>
                <c:pt idx="252">
                  <c:v>50</c:v>
                </c:pt>
                <c:pt idx="253">
                  <c:v>50</c:v>
                </c:pt>
                <c:pt idx="254">
                  <c:v>50</c:v>
                </c:pt>
                <c:pt idx="255">
                  <c:v>50</c:v>
                </c:pt>
                <c:pt idx="256">
                  <c:v>50</c:v>
                </c:pt>
                <c:pt idx="257">
                  <c:v>50</c:v>
                </c:pt>
                <c:pt idx="258">
                  <c:v>50</c:v>
                </c:pt>
                <c:pt idx="259">
                  <c:v>50</c:v>
                </c:pt>
                <c:pt idx="260">
                  <c:v>50</c:v>
                </c:pt>
                <c:pt idx="261">
                  <c:v>50</c:v>
                </c:pt>
                <c:pt idx="262">
                  <c:v>50</c:v>
                </c:pt>
                <c:pt idx="263">
                  <c:v>50</c:v>
                </c:pt>
                <c:pt idx="264">
                  <c:v>50</c:v>
                </c:pt>
                <c:pt idx="265">
                  <c:v>50</c:v>
                </c:pt>
                <c:pt idx="266">
                  <c:v>50</c:v>
                </c:pt>
                <c:pt idx="267">
                  <c:v>50</c:v>
                </c:pt>
                <c:pt idx="268">
                  <c:v>50</c:v>
                </c:pt>
                <c:pt idx="269">
                  <c:v>50</c:v>
                </c:pt>
                <c:pt idx="270">
                  <c:v>50</c:v>
                </c:pt>
                <c:pt idx="271">
                  <c:v>50</c:v>
                </c:pt>
                <c:pt idx="272">
                  <c:v>50</c:v>
                </c:pt>
                <c:pt idx="273">
                  <c:v>50</c:v>
                </c:pt>
                <c:pt idx="274">
                  <c:v>50</c:v>
                </c:pt>
                <c:pt idx="275">
                  <c:v>50</c:v>
                </c:pt>
                <c:pt idx="276">
                  <c:v>50</c:v>
                </c:pt>
                <c:pt idx="277">
                  <c:v>50</c:v>
                </c:pt>
                <c:pt idx="278">
                  <c:v>50</c:v>
                </c:pt>
                <c:pt idx="279">
                  <c:v>50</c:v>
                </c:pt>
                <c:pt idx="280">
                  <c:v>50</c:v>
                </c:pt>
                <c:pt idx="281">
                  <c:v>50</c:v>
                </c:pt>
                <c:pt idx="282">
                  <c:v>50</c:v>
                </c:pt>
                <c:pt idx="283">
                  <c:v>50</c:v>
                </c:pt>
                <c:pt idx="284">
                  <c:v>50</c:v>
                </c:pt>
                <c:pt idx="285">
                  <c:v>50</c:v>
                </c:pt>
                <c:pt idx="286">
                  <c:v>50</c:v>
                </c:pt>
                <c:pt idx="287">
                  <c:v>50</c:v>
                </c:pt>
                <c:pt idx="288">
                  <c:v>50</c:v>
                </c:pt>
                <c:pt idx="289">
                  <c:v>50</c:v>
                </c:pt>
                <c:pt idx="290">
                  <c:v>50</c:v>
                </c:pt>
                <c:pt idx="291">
                  <c:v>50</c:v>
                </c:pt>
                <c:pt idx="292">
                  <c:v>50</c:v>
                </c:pt>
                <c:pt idx="293">
                  <c:v>50</c:v>
                </c:pt>
                <c:pt idx="294">
                  <c:v>50</c:v>
                </c:pt>
                <c:pt idx="295">
                  <c:v>50</c:v>
                </c:pt>
                <c:pt idx="296">
                  <c:v>50</c:v>
                </c:pt>
                <c:pt idx="297">
                  <c:v>50</c:v>
                </c:pt>
                <c:pt idx="298">
                  <c:v>50</c:v>
                </c:pt>
                <c:pt idx="299">
                  <c:v>50</c:v>
                </c:pt>
                <c:pt idx="300">
                  <c:v>50</c:v>
                </c:pt>
              </c:numCache>
            </c:numRef>
          </c:yVal>
          <c:smooth val="1"/>
          <c:extLst>
            <c:ext xmlns:c16="http://schemas.microsoft.com/office/drawing/2014/chart" uri="{C3380CC4-5D6E-409C-BE32-E72D297353CC}">
              <c16:uniqueId val="{00000001-1958-46EB-BF91-F898E69DA237}"/>
            </c:ext>
          </c:extLst>
        </c:ser>
        <c:ser>
          <c:idx val="2"/>
          <c:order val="2"/>
          <c:tx>
            <c:strRef>
              <c:f>'Figure 1.9'!$N$1</c:f>
              <c:strCache>
                <c:ptCount val="1"/>
                <c:pt idx="0">
                  <c:v>Netherlands</c:v>
                </c:pt>
              </c:strCache>
            </c:strRef>
          </c:tx>
          <c:spPr>
            <a:ln w="19050" cap="rnd">
              <a:solidFill>
                <a:schemeClr val="bg1">
                  <a:lumMod val="65000"/>
                </a:schemeClr>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N$2:$N$302</c:f>
              <c:numCache>
                <c:formatCode>0.00</c:formatCode>
                <c:ptCount val="301"/>
                <c:pt idx="0">
                  <c:v>0</c:v>
                </c:pt>
                <c:pt idx="1">
                  <c:v>0.377</c:v>
                </c:pt>
                <c:pt idx="2">
                  <c:v>0.378</c:v>
                </c:pt>
                <c:pt idx="3">
                  <c:v>0.379</c:v>
                </c:pt>
                <c:pt idx="4">
                  <c:v>0.38</c:v>
                </c:pt>
                <c:pt idx="5">
                  <c:v>0.38100000000000001</c:v>
                </c:pt>
                <c:pt idx="6">
                  <c:v>0.38200000000000001</c:v>
                </c:pt>
                <c:pt idx="7">
                  <c:v>0.38300000000000001</c:v>
                </c:pt>
                <c:pt idx="8">
                  <c:v>0.38400000000000001</c:v>
                </c:pt>
                <c:pt idx="9">
                  <c:v>0.38500000000000001</c:v>
                </c:pt>
                <c:pt idx="10">
                  <c:v>0.38600000000000001</c:v>
                </c:pt>
                <c:pt idx="11">
                  <c:v>0.38700000000000001</c:v>
                </c:pt>
                <c:pt idx="12">
                  <c:v>0.38800000000000001</c:v>
                </c:pt>
                <c:pt idx="13">
                  <c:v>0.38900000000000001</c:v>
                </c:pt>
                <c:pt idx="14">
                  <c:v>0.39</c:v>
                </c:pt>
                <c:pt idx="15">
                  <c:v>0.39100000000000001</c:v>
                </c:pt>
                <c:pt idx="16">
                  <c:v>0.39200000000000002</c:v>
                </c:pt>
                <c:pt idx="17">
                  <c:v>0.39300000000000002</c:v>
                </c:pt>
                <c:pt idx="18">
                  <c:v>0.39400000000000002</c:v>
                </c:pt>
                <c:pt idx="19">
                  <c:v>0.39500000000000002</c:v>
                </c:pt>
                <c:pt idx="20">
                  <c:v>0.39600000000000002</c:v>
                </c:pt>
                <c:pt idx="21">
                  <c:v>0.39700000000000002</c:v>
                </c:pt>
                <c:pt idx="22">
                  <c:v>0.39800000000000002</c:v>
                </c:pt>
                <c:pt idx="23">
                  <c:v>0.39900000000000002</c:v>
                </c:pt>
                <c:pt idx="24">
                  <c:v>0.4</c:v>
                </c:pt>
                <c:pt idx="25">
                  <c:v>0.40100000000000002</c:v>
                </c:pt>
                <c:pt idx="26">
                  <c:v>0.40200000000000002</c:v>
                </c:pt>
                <c:pt idx="27">
                  <c:v>0.40300000000000002</c:v>
                </c:pt>
                <c:pt idx="28">
                  <c:v>0.40400000000000003</c:v>
                </c:pt>
                <c:pt idx="29">
                  <c:v>0.40500000000000003</c:v>
                </c:pt>
                <c:pt idx="30">
                  <c:v>0.40600000000000003</c:v>
                </c:pt>
                <c:pt idx="31">
                  <c:v>0.40699999999999997</c:v>
                </c:pt>
                <c:pt idx="32">
                  <c:v>0.40799999999999997</c:v>
                </c:pt>
                <c:pt idx="33">
                  <c:v>0.40899999999999997</c:v>
                </c:pt>
                <c:pt idx="34">
                  <c:v>0.41</c:v>
                </c:pt>
                <c:pt idx="35">
                  <c:v>0.41099999999999998</c:v>
                </c:pt>
                <c:pt idx="36">
                  <c:v>0.41199999999999998</c:v>
                </c:pt>
                <c:pt idx="37">
                  <c:v>0.41299999999999998</c:v>
                </c:pt>
                <c:pt idx="38">
                  <c:v>0.41399999999999998</c:v>
                </c:pt>
                <c:pt idx="39">
                  <c:v>0.41499999999999998</c:v>
                </c:pt>
                <c:pt idx="40">
                  <c:v>0.41599999999999998</c:v>
                </c:pt>
                <c:pt idx="41">
                  <c:v>0.41699999999999998</c:v>
                </c:pt>
                <c:pt idx="42">
                  <c:v>0.41799999999999998</c:v>
                </c:pt>
                <c:pt idx="43">
                  <c:v>0.41899999999999998</c:v>
                </c:pt>
                <c:pt idx="44">
                  <c:v>0.42</c:v>
                </c:pt>
                <c:pt idx="45">
                  <c:v>0.42099999999999999</c:v>
                </c:pt>
                <c:pt idx="46">
                  <c:v>0.42199999999999999</c:v>
                </c:pt>
                <c:pt idx="47">
                  <c:v>0.42299999999999999</c:v>
                </c:pt>
                <c:pt idx="48">
                  <c:v>0.42399999999999999</c:v>
                </c:pt>
                <c:pt idx="49">
                  <c:v>0.42499999999999999</c:v>
                </c:pt>
                <c:pt idx="50">
                  <c:v>0.42599999999999999</c:v>
                </c:pt>
                <c:pt idx="51">
                  <c:v>0.42699999999999999</c:v>
                </c:pt>
                <c:pt idx="52">
                  <c:v>0.42799999999999999</c:v>
                </c:pt>
                <c:pt idx="53">
                  <c:v>0.42899999999999999</c:v>
                </c:pt>
                <c:pt idx="54">
                  <c:v>0.43</c:v>
                </c:pt>
                <c:pt idx="55">
                  <c:v>0.43099999999999999</c:v>
                </c:pt>
                <c:pt idx="56">
                  <c:v>0.432</c:v>
                </c:pt>
                <c:pt idx="57">
                  <c:v>0.433</c:v>
                </c:pt>
                <c:pt idx="58">
                  <c:v>0.434</c:v>
                </c:pt>
                <c:pt idx="59">
                  <c:v>0.435</c:v>
                </c:pt>
                <c:pt idx="60">
                  <c:v>0.436</c:v>
                </c:pt>
                <c:pt idx="61">
                  <c:v>0.437</c:v>
                </c:pt>
                <c:pt idx="62">
                  <c:v>0.438</c:v>
                </c:pt>
                <c:pt idx="63">
                  <c:v>0.439</c:v>
                </c:pt>
                <c:pt idx="64">
                  <c:v>0.44</c:v>
                </c:pt>
                <c:pt idx="65">
                  <c:v>0.441</c:v>
                </c:pt>
                <c:pt idx="66">
                  <c:v>0.442</c:v>
                </c:pt>
                <c:pt idx="67">
                  <c:v>0.443</c:v>
                </c:pt>
                <c:pt idx="68">
                  <c:v>0.44400000000000001</c:v>
                </c:pt>
                <c:pt idx="69">
                  <c:v>0.44500000000000001</c:v>
                </c:pt>
                <c:pt idx="70">
                  <c:v>0.44600000000000001</c:v>
                </c:pt>
                <c:pt idx="71">
                  <c:v>0.44700000000000001</c:v>
                </c:pt>
                <c:pt idx="72">
                  <c:v>0.44800000000000001</c:v>
                </c:pt>
                <c:pt idx="73">
                  <c:v>0.44900000000000001</c:v>
                </c:pt>
                <c:pt idx="74">
                  <c:v>0.45</c:v>
                </c:pt>
                <c:pt idx="75">
                  <c:v>0.45100000000000001</c:v>
                </c:pt>
                <c:pt idx="76">
                  <c:v>0.45200000000000001</c:v>
                </c:pt>
                <c:pt idx="77">
                  <c:v>0.45300000000000001</c:v>
                </c:pt>
                <c:pt idx="78">
                  <c:v>0.45400000000000001</c:v>
                </c:pt>
                <c:pt idx="79">
                  <c:v>0.45500000000000002</c:v>
                </c:pt>
                <c:pt idx="80">
                  <c:v>0.45600000000000002</c:v>
                </c:pt>
                <c:pt idx="81">
                  <c:v>0.45700000000000002</c:v>
                </c:pt>
                <c:pt idx="82">
                  <c:v>0.45800000000000002</c:v>
                </c:pt>
                <c:pt idx="83">
                  <c:v>0.45900000000000002</c:v>
                </c:pt>
                <c:pt idx="84">
                  <c:v>0.46</c:v>
                </c:pt>
                <c:pt idx="85">
                  <c:v>0.52200000000000002</c:v>
                </c:pt>
                <c:pt idx="86">
                  <c:v>0.58399999999999996</c:v>
                </c:pt>
                <c:pt idx="87">
                  <c:v>0.64600000000000002</c:v>
                </c:pt>
                <c:pt idx="88">
                  <c:v>0.70799999999999996</c:v>
                </c:pt>
                <c:pt idx="89">
                  <c:v>0.77</c:v>
                </c:pt>
                <c:pt idx="90">
                  <c:v>0.83199999999999996</c:v>
                </c:pt>
                <c:pt idx="91">
                  <c:v>0.89400000000000002</c:v>
                </c:pt>
                <c:pt idx="92">
                  <c:v>0.95599999999999996</c:v>
                </c:pt>
                <c:pt idx="93">
                  <c:v>1.018</c:v>
                </c:pt>
                <c:pt idx="94">
                  <c:v>1.08</c:v>
                </c:pt>
                <c:pt idx="95">
                  <c:v>1.1419999999999999</c:v>
                </c:pt>
                <c:pt idx="96">
                  <c:v>1.204</c:v>
                </c:pt>
                <c:pt idx="97">
                  <c:v>1.266</c:v>
                </c:pt>
                <c:pt idx="98">
                  <c:v>1.3280000000000001</c:v>
                </c:pt>
                <c:pt idx="99">
                  <c:v>1.39</c:v>
                </c:pt>
                <c:pt idx="100">
                  <c:v>1.452</c:v>
                </c:pt>
                <c:pt idx="101">
                  <c:v>1.514</c:v>
                </c:pt>
                <c:pt idx="102">
                  <c:v>1.5760000000000001</c:v>
                </c:pt>
                <c:pt idx="103">
                  <c:v>1.6379999999999999</c:v>
                </c:pt>
                <c:pt idx="104">
                  <c:v>1.7</c:v>
                </c:pt>
                <c:pt idx="105">
                  <c:v>1.762</c:v>
                </c:pt>
                <c:pt idx="106">
                  <c:v>1.8240000000000001</c:v>
                </c:pt>
                <c:pt idx="107">
                  <c:v>1.8859999999999999</c:v>
                </c:pt>
                <c:pt idx="108">
                  <c:v>1.948</c:v>
                </c:pt>
                <c:pt idx="109">
                  <c:v>2.0099999999999998</c:v>
                </c:pt>
                <c:pt idx="110">
                  <c:v>2.1469999999999998</c:v>
                </c:pt>
                <c:pt idx="111">
                  <c:v>2.2839999999999998</c:v>
                </c:pt>
                <c:pt idx="112">
                  <c:v>2.4209999999999998</c:v>
                </c:pt>
                <c:pt idx="113">
                  <c:v>2.5579999999999998</c:v>
                </c:pt>
                <c:pt idx="114">
                  <c:v>2.6949999999999998</c:v>
                </c:pt>
                <c:pt idx="115">
                  <c:v>2.8319999999999999</c:v>
                </c:pt>
                <c:pt idx="116">
                  <c:v>2.9689999999999999</c:v>
                </c:pt>
                <c:pt idx="117">
                  <c:v>3.1059999999999999</c:v>
                </c:pt>
                <c:pt idx="118">
                  <c:v>3.2429999999999999</c:v>
                </c:pt>
                <c:pt idx="119">
                  <c:v>3.38</c:v>
                </c:pt>
                <c:pt idx="120">
                  <c:v>3.5169999999999999</c:v>
                </c:pt>
                <c:pt idx="121">
                  <c:v>3.6539999999999999</c:v>
                </c:pt>
                <c:pt idx="122" formatCode="0">
                  <c:v>3.7909999999999999</c:v>
                </c:pt>
                <c:pt idx="123" formatCode="0">
                  <c:v>3.9279999999999999</c:v>
                </c:pt>
                <c:pt idx="124" formatCode="0">
                  <c:v>4.0650000000000004</c:v>
                </c:pt>
                <c:pt idx="125" formatCode="0">
                  <c:v>4.202</c:v>
                </c:pt>
                <c:pt idx="126" formatCode="0">
                  <c:v>4.3390000000000004</c:v>
                </c:pt>
                <c:pt idx="127" formatCode="0">
                  <c:v>4.476</c:v>
                </c:pt>
                <c:pt idx="128" formatCode="0">
                  <c:v>4.6130000000000004</c:v>
                </c:pt>
                <c:pt idx="129" formatCode="0">
                  <c:v>4.75</c:v>
                </c:pt>
                <c:pt idx="130" formatCode="0">
                  <c:v>4.8869999999999996</c:v>
                </c:pt>
                <c:pt idx="131" formatCode="0">
                  <c:v>5.024</c:v>
                </c:pt>
                <c:pt idx="132" formatCode="0">
                  <c:v>5.1609999999999996</c:v>
                </c:pt>
                <c:pt idx="133" formatCode="0">
                  <c:v>5.298</c:v>
                </c:pt>
                <c:pt idx="134" formatCode="0">
                  <c:v>5.4349999999999996</c:v>
                </c:pt>
                <c:pt idx="135" formatCode="0">
                  <c:v>5.5720000000000001</c:v>
                </c:pt>
                <c:pt idx="136" formatCode="0">
                  <c:v>5.7089999999999996</c:v>
                </c:pt>
                <c:pt idx="137" formatCode="0">
                  <c:v>5.8460000000000001</c:v>
                </c:pt>
                <c:pt idx="138" formatCode="0">
                  <c:v>5.9829999999999997</c:v>
                </c:pt>
                <c:pt idx="139" formatCode="0">
                  <c:v>6.12</c:v>
                </c:pt>
                <c:pt idx="140" formatCode="0">
                  <c:v>6.2569999999999997</c:v>
                </c:pt>
                <c:pt idx="141" formatCode="0">
                  <c:v>6.3940000000000001</c:v>
                </c:pt>
                <c:pt idx="142" formatCode="0">
                  <c:v>6.5309999999999997</c:v>
                </c:pt>
                <c:pt idx="143" formatCode="0">
                  <c:v>6.6680000000000001</c:v>
                </c:pt>
                <c:pt idx="144" formatCode="0">
                  <c:v>6.8049999999999997</c:v>
                </c:pt>
                <c:pt idx="145" formatCode="0">
                  <c:v>6.9420000000000002</c:v>
                </c:pt>
                <c:pt idx="146" formatCode="0">
                  <c:v>7.0789999999999997</c:v>
                </c:pt>
                <c:pt idx="147" formatCode="0">
                  <c:v>7.2160000000000002</c:v>
                </c:pt>
                <c:pt idx="148" formatCode="0">
                  <c:v>7.3529999999999998</c:v>
                </c:pt>
                <c:pt idx="149" formatCode="0">
                  <c:v>7.49</c:v>
                </c:pt>
                <c:pt idx="150" formatCode="0">
                  <c:v>7.6269999999999998</c:v>
                </c:pt>
                <c:pt idx="151" formatCode="0">
                  <c:v>7.7640000000000002</c:v>
                </c:pt>
                <c:pt idx="152" formatCode="0">
                  <c:v>7.9009999999999998</c:v>
                </c:pt>
                <c:pt idx="153" formatCode="0">
                  <c:v>8.125</c:v>
                </c:pt>
                <c:pt idx="154" formatCode="0">
                  <c:v>8.3490000000000002</c:v>
                </c:pt>
                <c:pt idx="155" formatCode="0">
                  <c:v>8.5730000000000004</c:v>
                </c:pt>
                <c:pt idx="156" formatCode="0">
                  <c:v>8.7970000000000006</c:v>
                </c:pt>
                <c:pt idx="157" formatCode="0">
                  <c:v>9.0210000000000008</c:v>
                </c:pt>
                <c:pt idx="158" formatCode="0">
                  <c:v>9.2449999999999992</c:v>
                </c:pt>
                <c:pt idx="159" formatCode="0">
                  <c:v>9.4689999999999994</c:v>
                </c:pt>
                <c:pt idx="160" formatCode="0">
                  <c:v>9.6929999999999996</c:v>
                </c:pt>
                <c:pt idx="161" formatCode="0">
                  <c:v>9.9169999999999998</c:v>
                </c:pt>
                <c:pt idx="162" formatCode="0">
                  <c:v>10.141</c:v>
                </c:pt>
                <c:pt idx="163" formatCode="0">
                  <c:v>10.365</c:v>
                </c:pt>
                <c:pt idx="164" formatCode="0">
                  <c:v>10.589</c:v>
                </c:pt>
                <c:pt idx="165" formatCode="0">
                  <c:v>10.813000000000001</c:v>
                </c:pt>
                <c:pt idx="166" formatCode="0">
                  <c:v>11.037000000000001</c:v>
                </c:pt>
                <c:pt idx="167" formatCode="0">
                  <c:v>11.260999999999999</c:v>
                </c:pt>
                <c:pt idx="168" formatCode="0">
                  <c:v>11.484999999999999</c:v>
                </c:pt>
                <c:pt idx="169" formatCode="0">
                  <c:v>11.933</c:v>
                </c:pt>
                <c:pt idx="170" formatCode="0">
                  <c:v>12.381</c:v>
                </c:pt>
                <c:pt idx="171" formatCode="0">
                  <c:v>12.829000000000001</c:v>
                </c:pt>
                <c:pt idx="172" formatCode="0">
                  <c:v>13.276999999999999</c:v>
                </c:pt>
                <c:pt idx="173" formatCode="0">
                  <c:v>13.725</c:v>
                </c:pt>
                <c:pt idx="174" formatCode="0">
                  <c:v>14.173</c:v>
                </c:pt>
                <c:pt idx="175" formatCode="0">
                  <c:v>14.621</c:v>
                </c:pt>
                <c:pt idx="176" formatCode="0">
                  <c:v>15.069000000000001</c:v>
                </c:pt>
                <c:pt idx="177" formatCode="0">
                  <c:v>15.516999999999999</c:v>
                </c:pt>
                <c:pt idx="178" formatCode="0">
                  <c:v>15.965</c:v>
                </c:pt>
                <c:pt idx="179" formatCode="0">
                  <c:v>16.413</c:v>
                </c:pt>
                <c:pt idx="180" formatCode="0">
                  <c:v>16.861000000000001</c:v>
                </c:pt>
                <c:pt idx="181" formatCode="0">
                  <c:v>17.309000000000001</c:v>
                </c:pt>
                <c:pt idx="182" formatCode="0">
                  <c:v>17.757000000000001</c:v>
                </c:pt>
                <c:pt idx="183" formatCode="0">
                  <c:v>18.204999999999998</c:v>
                </c:pt>
                <c:pt idx="184" formatCode="0">
                  <c:v>18.652999999999999</c:v>
                </c:pt>
                <c:pt idx="185" formatCode="0">
                  <c:v>19.100999999999999</c:v>
                </c:pt>
                <c:pt idx="186" formatCode="0">
                  <c:v>19.548999999999999</c:v>
                </c:pt>
                <c:pt idx="187" formatCode="0">
                  <c:v>19.997</c:v>
                </c:pt>
                <c:pt idx="188" formatCode="0">
                  <c:v>20.445</c:v>
                </c:pt>
                <c:pt idx="189" formatCode="0">
                  <c:v>20.893000000000001</c:v>
                </c:pt>
                <c:pt idx="190" formatCode="0">
                  <c:v>21.341000000000001</c:v>
                </c:pt>
                <c:pt idx="191" formatCode="0">
                  <c:v>21.789000000000001</c:v>
                </c:pt>
                <c:pt idx="192" formatCode="0">
                  <c:v>22.236999999999998</c:v>
                </c:pt>
                <c:pt idx="193" formatCode="0">
                  <c:v>22.684999999999999</c:v>
                </c:pt>
                <c:pt idx="194" formatCode="0">
                  <c:v>23.132999999999999</c:v>
                </c:pt>
                <c:pt idx="195" formatCode="0">
                  <c:v>23.581</c:v>
                </c:pt>
                <c:pt idx="196" formatCode="0">
                  <c:v>24.029</c:v>
                </c:pt>
                <c:pt idx="197" formatCode="0">
                  <c:v>24.477</c:v>
                </c:pt>
                <c:pt idx="198" formatCode="0">
                  <c:v>24.925000000000001</c:v>
                </c:pt>
                <c:pt idx="199" formatCode="0">
                  <c:v>25.373000000000001</c:v>
                </c:pt>
                <c:pt idx="200" formatCode="0">
                  <c:v>25.821000000000002</c:v>
                </c:pt>
                <c:pt idx="201" formatCode="0">
                  <c:v>26.268999999999998</c:v>
                </c:pt>
                <c:pt idx="202" formatCode="0">
                  <c:v>26.716999999999999</c:v>
                </c:pt>
                <c:pt idx="203" formatCode="0">
                  <c:v>27.164999999999999</c:v>
                </c:pt>
                <c:pt idx="204" formatCode="0">
                  <c:v>27.613</c:v>
                </c:pt>
                <c:pt idx="205" formatCode="0">
                  <c:v>28.061</c:v>
                </c:pt>
                <c:pt idx="206" formatCode="0">
                  <c:v>28.509</c:v>
                </c:pt>
                <c:pt idx="207" formatCode="0">
                  <c:v>28.957000000000001</c:v>
                </c:pt>
                <c:pt idx="208" formatCode="0">
                  <c:v>29.405000000000001</c:v>
                </c:pt>
                <c:pt idx="209" formatCode="0">
                  <c:v>29.853000000000002</c:v>
                </c:pt>
                <c:pt idx="210" formatCode="0">
                  <c:v>30.300999999999998</c:v>
                </c:pt>
                <c:pt idx="211" formatCode="0">
                  <c:v>30.748999999999999</c:v>
                </c:pt>
                <c:pt idx="212" formatCode="0">
                  <c:v>31.196999999999999</c:v>
                </c:pt>
                <c:pt idx="213" formatCode="0">
                  <c:v>31.645</c:v>
                </c:pt>
                <c:pt idx="214" formatCode="0">
                  <c:v>32.093000000000004</c:v>
                </c:pt>
                <c:pt idx="215" formatCode="0">
                  <c:v>32.540999999999997</c:v>
                </c:pt>
                <c:pt idx="216" formatCode="0">
                  <c:v>32.988999999999997</c:v>
                </c:pt>
                <c:pt idx="217" formatCode="0">
                  <c:v>33.436999999999998</c:v>
                </c:pt>
                <c:pt idx="218" formatCode="0">
                  <c:v>33.884999999999998</c:v>
                </c:pt>
                <c:pt idx="219" formatCode="0">
                  <c:v>34.332999999999998</c:v>
                </c:pt>
                <c:pt idx="220" formatCode="0">
                  <c:v>34.780999999999999</c:v>
                </c:pt>
                <c:pt idx="221" formatCode="0">
                  <c:v>35.228999999999999</c:v>
                </c:pt>
                <c:pt idx="222" formatCode="0">
                  <c:v>35.677</c:v>
                </c:pt>
                <c:pt idx="223" formatCode="0">
                  <c:v>36.125</c:v>
                </c:pt>
                <c:pt idx="224" formatCode="0">
                  <c:v>36.573</c:v>
                </c:pt>
                <c:pt idx="225" formatCode="0">
                  <c:v>37.021000000000001</c:v>
                </c:pt>
                <c:pt idx="226" formatCode="0">
                  <c:v>37.469000000000001</c:v>
                </c:pt>
                <c:pt idx="227" formatCode="0">
                  <c:v>37.917000000000002</c:v>
                </c:pt>
                <c:pt idx="228" formatCode="0">
                  <c:v>38.365000000000002</c:v>
                </c:pt>
                <c:pt idx="229" formatCode="0">
                  <c:v>38.813000000000002</c:v>
                </c:pt>
                <c:pt idx="230" formatCode="0">
                  <c:v>39.261000000000003</c:v>
                </c:pt>
                <c:pt idx="231" formatCode="0">
                  <c:v>39.709000000000003</c:v>
                </c:pt>
                <c:pt idx="232" formatCode="0">
                  <c:v>40.156999999999996</c:v>
                </c:pt>
                <c:pt idx="233" formatCode="0">
                  <c:v>40.604999999999997</c:v>
                </c:pt>
                <c:pt idx="234" formatCode="0">
                  <c:v>41.052999999999997</c:v>
                </c:pt>
                <c:pt idx="235" formatCode="0">
                  <c:v>41.500999999999998</c:v>
                </c:pt>
                <c:pt idx="236" formatCode="0">
                  <c:v>41.948999999999998</c:v>
                </c:pt>
                <c:pt idx="237" formatCode="0">
                  <c:v>42.396999999999998</c:v>
                </c:pt>
                <c:pt idx="238" formatCode="0">
                  <c:v>42.844999999999999</c:v>
                </c:pt>
                <c:pt idx="239" formatCode="0">
                  <c:v>43.292999999999999</c:v>
                </c:pt>
                <c:pt idx="240" formatCode="0">
                  <c:v>43.741</c:v>
                </c:pt>
                <c:pt idx="241" formatCode="0">
                  <c:v>44.189</c:v>
                </c:pt>
                <c:pt idx="242" formatCode="0">
                  <c:v>44.637</c:v>
                </c:pt>
                <c:pt idx="243" formatCode="0">
                  <c:v>45.085000000000001</c:v>
                </c:pt>
                <c:pt idx="244" formatCode="0">
                  <c:v>45.533000000000001</c:v>
                </c:pt>
                <c:pt idx="245" formatCode="0">
                  <c:v>45.981000000000002</c:v>
                </c:pt>
                <c:pt idx="246" formatCode="0">
                  <c:v>46.429000000000002</c:v>
                </c:pt>
                <c:pt idx="247" formatCode="0">
                  <c:v>46.877000000000002</c:v>
                </c:pt>
                <c:pt idx="248" formatCode="0">
                  <c:v>47.325000000000003</c:v>
                </c:pt>
                <c:pt idx="249" formatCode="0">
                  <c:v>47.773000000000003</c:v>
                </c:pt>
                <c:pt idx="250" formatCode="0">
                  <c:v>48.220999999999997</c:v>
                </c:pt>
                <c:pt idx="251" formatCode="0">
                  <c:v>48.668999999999997</c:v>
                </c:pt>
                <c:pt idx="252" formatCode="0">
                  <c:v>49.116999999999997</c:v>
                </c:pt>
                <c:pt idx="253" formatCode="0">
                  <c:v>49.564999999999998</c:v>
                </c:pt>
                <c:pt idx="254" formatCode="0">
                  <c:v>50.012999999999998</c:v>
                </c:pt>
                <c:pt idx="255" formatCode="0">
                  <c:v>50.460999999999999</c:v>
                </c:pt>
                <c:pt idx="256" formatCode="0">
                  <c:v>50.908999999999999</c:v>
                </c:pt>
                <c:pt idx="257" formatCode="0">
                  <c:v>51.356999999999999</c:v>
                </c:pt>
                <c:pt idx="258" formatCode="0">
                  <c:v>51.805</c:v>
                </c:pt>
                <c:pt idx="259" formatCode="0">
                  <c:v>52.253</c:v>
                </c:pt>
                <c:pt idx="260" formatCode="0">
                  <c:v>52.701000000000001</c:v>
                </c:pt>
                <c:pt idx="261" formatCode="0">
                  <c:v>53.149000000000001</c:v>
                </c:pt>
                <c:pt idx="262" formatCode="0">
                  <c:v>53.597000000000001</c:v>
                </c:pt>
                <c:pt idx="263" formatCode="0">
                  <c:v>54.045000000000002</c:v>
                </c:pt>
                <c:pt idx="264" formatCode="0">
                  <c:v>54.493000000000002</c:v>
                </c:pt>
                <c:pt idx="265" formatCode="0">
                  <c:v>54.941000000000003</c:v>
                </c:pt>
                <c:pt idx="266" formatCode="0">
                  <c:v>55.389000000000003</c:v>
                </c:pt>
                <c:pt idx="267" formatCode="0">
                  <c:v>55.837000000000003</c:v>
                </c:pt>
                <c:pt idx="268" formatCode="0">
                  <c:v>56.284999999999997</c:v>
                </c:pt>
                <c:pt idx="269" formatCode="0">
                  <c:v>56.732999999999997</c:v>
                </c:pt>
                <c:pt idx="270" formatCode="0">
                  <c:v>57.180999999999997</c:v>
                </c:pt>
                <c:pt idx="271" formatCode="0">
                  <c:v>57.628999999999998</c:v>
                </c:pt>
                <c:pt idx="272" formatCode="0">
                  <c:v>58.076999999999998</c:v>
                </c:pt>
                <c:pt idx="273" formatCode="0">
                  <c:v>58.524999999999999</c:v>
                </c:pt>
                <c:pt idx="274" formatCode="0">
                  <c:v>58.972999999999999</c:v>
                </c:pt>
                <c:pt idx="275" formatCode="0">
                  <c:v>59.420999999999999</c:v>
                </c:pt>
                <c:pt idx="276" formatCode="0">
                  <c:v>59.869</c:v>
                </c:pt>
                <c:pt idx="277" formatCode="0">
                  <c:v>60.317</c:v>
                </c:pt>
                <c:pt idx="278" formatCode="0">
                  <c:v>60.765000000000001</c:v>
                </c:pt>
                <c:pt idx="279" formatCode="0">
                  <c:v>61.213000000000001</c:v>
                </c:pt>
                <c:pt idx="280" formatCode="0">
                  <c:v>61.661000000000001</c:v>
                </c:pt>
                <c:pt idx="281" formatCode="0">
                  <c:v>62.109000000000002</c:v>
                </c:pt>
                <c:pt idx="282" formatCode="0">
                  <c:v>62.557000000000002</c:v>
                </c:pt>
                <c:pt idx="283" formatCode="0">
                  <c:v>63.005000000000003</c:v>
                </c:pt>
                <c:pt idx="284" formatCode="0">
                  <c:v>63.453000000000003</c:v>
                </c:pt>
                <c:pt idx="285" formatCode="0">
                  <c:v>63.901000000000003</c:v>
                </c:pt>
                <c:pt idx="286" formatCode="0">
                  <c:v>64.349000000000004</c:v>
                </c:pt>
                <c:pt idx="287" formatCode="0">
                  <c:v>64.796999999999997</c:v>
                </c:pt>
                <c:pt idx="288" formatCode="0">
                  <c:v>65.245000000000005</c:v>
                </c:pt>
                <c:pt idx="289" formatCode="0">
                  <c:v>65.692999999999998</c:v>
                </c:pt>
                <c:pt idx="290" formatCode="0">
                  <c:v>66.141000000000005</c:v>
                </c:pt>
                <c:pt idx="291" formatCode="0">
                  <c:v>66.588999999999999</c:v>
                </c:pt>
                <c:pt idx="292" formatCode="0">
                  <c:v>67.037000000000006</c:v>
                </c:pt>
                <c:pt idx="293" formatCode="0">
                  <c:v>67.484999999999999</c:v>
                </c:pt>
                <c:pt idx="294" formatCode="0">
                  <c:v>67.933000000000007</c:v>
                </c:pt>
                <c:pt idx="295" formatCode="0">
                  <c:v>68.381</c:v>
                </c:pt>
                <c:pt idx="296" formatCode="0">
                  <c:v>68.828999999999994</c:v>
                </c:pt>
                <c:pt idx="297" formatCode="0">
                  <c:v>69.277000000000001</c:v>
                </c:pt>
                <c:pt idx="298" formatCode="0">
                  <c:v>69.724999999999994</c:v>
                </c:pt>
                <c:pt idx="299" formatCode="0">
                  <c:v>70.173000000000002</c:v>
                </c:pt>
                <c:pt idx="300" formatCode="0">
                  <c:v>70.620999999999995</c:v>
                </c:pt>
              </c:numCache>
            </c:numRef>
          </c:yVal>
          <c:smooth val="1"/>
          <c:extLst>
            <c:ext xmlns:c16="http://schemas.microsoft.com/office/drawing/2014/chart" uri="{C3380CC4-5D6E-409C-BE32-E72D297353CC}">
              <c16:uniqueId val="{00000002-1958-46EB-BF91-F898E69DA237}"/>
            </c:ext>
          </c:extLst>
        </c:ser>
        <c:ser>
          <c:idx val="3"/>
          <c:order val="3"/>
          <c:tx>
            <c:strRef>
              <c:f>'Figure 1.9'!$O$1</c:f>
              <c:strCache>
                <c:ptCount val="1"/>
                <c:pt idx="0">
                  <c:v>Portgugal</c:v>
                </c:pt>
              </c:strCache>
            </c:strRef>
          </c:tx>
          <c:spPr>
            <a:ln w="19050" cap="rnd">
              <a:solidFill>
                <a:schemeClr val="accent4"/>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O$2:$O$302</c:f>
              <c:numCache>
                <c:formatCode>0.00</c:formatCode>
                <c:ptCount val="301"/>
                <c:pt idx="0">
                  <c:v>-3.9E-2</c:v>
                </c:pt>
                <c:pt idx="1">
                  <c:v>-3.8600000000000002E-2</c:v>
                </c:pt>
                <c:pt idx="2">
                  <c:v>-3.8200000000000005E-2</c:v>
                </c:pt>
                <c:pt idx="3">
                  <c:v>-3.78E-2</c:v>
                </c:pt>
                <c:pt idx="4">
                  <c:v>-3.7399999999999996E-2</c:v>
                </c:pt>
                <c:pt idx="5">
                  <c:v>-3.6999999999999998E-2</c:v>
                </c:pt>
                <c:pt idx="6">
                  <c:v>-3.6600000000000001E-2</c:v>
                </c:pt>
                <c:pt idx="7">
                  <c:v>-3.6200000000000003E-2</c:v>
                </c:pt>
                <c:pt idx="8">
                  <c:v>-3.5799999999999998E-2</c:v>
                </c:pt>
                <c:pt idx="9">
                  <c:v>-3.5400000000000001E-2</c:v>
                </c:pt>
                <c:pt idx="10">
                  <c:v>-3.5000000000000003E-2</c:v>
                </c:pt>
                <c:pt idx="11">
                  <c:v>-3.4599999999999999E-2</c:v>
                </c:pt>
                <c:pt idx="12">
                  <c:v>-3.4200000000000001E-2</c:v>
                </c:pt>
                <c:pt idx="13">
                  <c:v>-3.3799999999999997E-2</c:v>
                </c:pt>
                <c:pt idx="14">
                  <c:v>-3.3399999999999999E-2</c:v>
                </c:pt>
                <c:pt idx="15">
                  <c:v>-3.3000000000000002E-2</c:v>
                </c:pt>
                <c:pt idx="16">
                  <c:v>-3.2600000000000004E-2</c:v>
                </c:pt>
                <c:pt idx="17">
                  <c:v>-3.2199999999999999E-2</c:v>
                </c:pt>
                <c:pt idx="18">
                  <c:v>-3.1800000000000002E-2</c:v>
                </c:pt>
                <c:pt idx="19">
                  <c:v>-3.1399999999999997E-2</c:v>
                </c:pt>
                <c:pt idx="20">
                  <c:v>-3.1E-2</c:v>
                </c:pt>
                <c:pt idx="21">
                  <c:v>-3.0600000000000002E-2</c:v>
                </c:pt>
                <c:pt idx="22">
                  <c:v>-3.0199999999999998E-2</c:v>
                </c:pt>
                <c:pt idx="23">
                  <c:v>-2.9799999999999997E-2</c:v>
                </c:pt>
                <c:pt idx="24">
                  <c:v>-2.9399999999999999E-2</c:v>
                </c:pt>
                <c:pt idx="25">
                  <c:v>-2.9000000000000001E-2</c:v>
                </c:pt>
                <c:pt idx="26">
                  <c:v>-2.86E-2</c:v>
                </c:pt>
                <c:pt idx="27">
                  <c:v>-2.8199999999999999E-2</c:v>
                </c:pt>
                <c:pt idx="28">
                  <c:v>-2.7799999999999998E-2</c:v>
                </c:pt>
                <c:pt idx="29">
                  <c:v>-2.7399999999999997E-2</c:v>
                </c:pt>
                <c:pt idx="30">
                  <c:v>-2.7E-2</c:v>
                </c:pt>
                <c:pt idx="31">
                  <c:v>-2.6600000000000002E-2</c:v>
                </c:pt>
                <c:pt idx="32">
                  <c:v>-2.6199999999999998E-2</c:v>
                </c:pt>
                <c:pt idx="33">
                  <c:v>-2.5799999999999997E-2</c:v>
                </c:pt>
                <c:pt idx="34">
                  <c:v>-2.5399999999999999E-2</c:v>
                </c:pt>
                <c:pt idx="35">
                  <c:v>-2.5000000000000001E-2</c:v>
                </c:pt>
                <c:pt idx="36">
                  <c:v>-2.46E-2</c:v>
                </c:pt>
                <c:pt idx="37">
                  <c:v>-2.4199999999999999E-2</c:v>
                </c:pt>
                <c:pt idx="38">
                  <c:v>-2.3799999999999998E-2</c:v>
                </c:pt>
                <c:pt idx="39">
                  <c:v>-2.3399999999999997E-2</c:v>
                </c:pt>
                <c:pt idx="40">
                  <c:v>-2.3E-2</c:v>
                </c:pt>
                <c:pt idx="41">
                  <c:v>-2.2599999999999999E-2</c:v>
                </c:pt>
                <c:pt idx="42">
                  <c:v>-2.2200000000000001E-2</c:v>
                </c:pt>
                <c:pt idx="43">
                  <c:v>-2.18E-2</c:v>
                </c:pt>
                <c:pt idx="44">
                  <c:v>-2.1399999999999999E-2</c:v>
                </c:pt>
                <c:pt idx="45">
                  <c:v>-2.1000000000000001E-2</c:v>
                </c:pt>
                <c:pt idx="46">
                  <c:v>-2.0599999999999997E-2</c:v>
                </c:pt>
                <c:pt idx="47">
                  <c:v>-2.0199999999999999E-2</c:v>
                </c:pt>
                <c:pt idx="48">
                  <c:v>-1.9799999999999998E-2</c:v>
                </c:pt>
                <c:pt idx="49">
                  <c:v>-1.9399999999999997E-2</c:v>
                </c:pt>
                <c:pt idx="50">
                  <c:v>-1.9E-2</c:v>
                </c:pt>
                <c:pt idx="51">
                  <c:v>-1.8599999999999998E-2</c:v>
                </c:pt>
                <c:pt idx="52">
                  <c:v>-1.8200000000000001E-2</c:v>
                </c:pt>
                <c:pt idx="53">
                  <c:v>-1.7799999999999996E-2</c:v>
                </c:pt>
                <c:pt idx="54">
                  <c:v>-1.7399999999999999E-2</c:v>
                </c:pt>
                <c:pt idx="55">
                  <c:v>-1.7000000000000001E-2</c:v>
                </c:pt>
                <c:pt idx="56">
                  <c:v>-1.6599999999999997E-2</c:v>
                </c:pt>
                <c:pt idx="57">
                  <c:v>-1.6199999999999999E-2</c:v>
                </c:pt>
                <c:pt idx="58">
                  <c:v>-1.5799999999999998E-2</c:v>
                </c:pt>
                <c:pt idx="59">
                  <c:v>-1.5399999999999999E-2</c:v>
                </c:pt>
                <c:pt idx="60">
                  <c:v>-1.4999999999999999E-2</c:v>
                </c:pt>
                <c:pt idx="61">
                  <c:v>-1.4599999999999998E-2</c:v>
                </c:pt>
                <c:pt idx="62">
                  <c:v>-1.4199999999999999E-2</c:v>
                </c:pt>
                <c:pt idx="63">
                  <c:v>-1.3799999999999996E-2</c:v>
                </c:pt>
                <c:pt idx="64">
                  <c:v>-1.3399999999999999E-2</c:v>
                </c:pt>
                <c:pt idx="65">
                  <c:v>-1.2999999999999999E-2</c:v>
                </c:pt>
                <c:pt idx="66">
                  <c:v>-1.2599999999999998E-2</c:v>
                </c:pt>
                <c:pt idx="67">
                  <c:v>-1.2199999999999999E-2</c:v>
                </c:pt>
                <c:pt idx="68">
                  <c:v>-1.1799999999999998E-2</c:v>
                </c:pt>
                <c:pt idx="69">
                  <c:v>-1.1399999999999999E-2</c:v>
                </c:pt>
                <c:pt idx="70">
                  <c:v>-1.0999999999999999E-2</c:v>
                </c:pt>
                <c:pt idx="71">
                  <c:v>-1.0599999999999998E-2</c:v>
                </c:pt>
                <c:pt idx="72">
                  <c:v>-1.0199999999999999E-2</c:v>
                </c:pt>
                <c:pt idx="73">
                  <c:v>-9.7999999999999979E-3</c:v>
                </c:pt>
                <c:pt idx="74">
                  <c:v>-9.3999999999999986E-3</c:v>
                </c:pt>
                <c:pt idx="75">
                  <c:v>-8.9999999999999993E-3</c:v>
                </c:pt>
                <c:pt idx="76">
                  <c:v>-8.5999999999999983E-3</c:v>
                </c:pt>
                <c:pt idx="77">
                  <c:v>-8.199999999999999E-3</c:v>
                </c:pt>
                <c:pt idx="78">
                  <c:v>-7.799999999999997E-3</c:v>
                </c:pt>
                <c:pt idx="79">
                  <c:v>-7.3999999999999986E-3</c:v>
                </c:pt>
                <c:pt idx="80">
                  <c:v>-7.0000000000000001E-3</c:v>
                </c:pt>
                <c:pt idx="81">
                  <c:v>-6.6000000000000017E-3</c:v>
                </c:pt>
                <c:pt idx="82">
                  <c:v>-6.1999999999999954E-3</c:v>
                </c:pt>
                <c:pt idx="83">
                  <c:v>-5.799999999999997E-3</c:v>
                </c:pt>
                <c:pt idx="84">
                  <c:v>-5.3999999999999986E-3</c:v>
                </c:pt>
                <c:pt idx="85">
                  <c:v>-5.0000000000000001E-3</c:v>
                </c:pt>
                <c:pt idx="86">
                  <c:v>-4.6000000000000017E-3</c:v>
                </c:pt>
                <c:pt idx="87">
                  <c:v>-4.1999999999999954E-3</c:v>
                </c:pt>
                <c:pt idx="88">
                  <c:v>-3.799999999999997E-3</c:v>
                </c:pt>
                <c:pt idx="89">
                  <c:v>-3.3999999999999985E-3</c:v>
                </c:pt>
                <c:pt idx="90">
                  <c:v>-3.0000000000000001E-3</c:v>
                </c:pt>
                <c:pt idx="91">
                  <c:v>-2.6000000000000016E-3</c:v>
                </c:pt>
                <c:pt idx="92">
                  <c:v>-2.1999999999999958E-3</c:v>
                </c:pt>
                <c:pt idx="93">
                  <c:v>-1.7999999999999971E-3</c:v>
                </c:pt>
                <c:pt idx="94">
                  <c:v>-1.3999999999999987E-3</c:v>
                </c:pt>
                <c:pt idx="95">
                  <c:v>-1E-3</c:v>
                </c:pt>
                <c:pt idx="96">
                  <c:v>-5.9999999999999431E-4</c:v>
                </c:pt>
                <c:pt idx="97">
                  <c:v>-1.9999999999999573E-4</c:v>
                </c:pt>
                <c:pt idx="98">
                  <c:v>2.0000000000000286E-4</c:v>
                </c:pt>
                <c:pt idx="99">
                  <c:v>6.0000000000000147E-4</c:v>
                </c:pt>
                <c:pt idx="100">
                  <c:v>1E-3</c:v>
                </c:pt>
                <c:pt idx="101">
                  <c:v>1.4000000000000056E-3</c:v>
                </c:pt>
                <c:pt idx="102">
                  <c:v>1.8000000000000043E-3</c:v>
                </c:pt>
                <c:pt idx="103">
                  <c:v>2.2000000000000027E-3</c:v>
                </c:pt>
                <c:pt idx="104">
                  <c:v>2.6000000000000016E-3</c:v>
                </c:pt>
                <c:pt idx="105">
                  <c:v>3.0000000000000001E-3</c:v>
                </c:pt>
                <c:pt idx="106">
                  <c:v>3.4000000000000059E-3</c:v>
                </c:pt>
                <c:pt idx="107">
                  <c:v>3.8000000000000043E-3</c:v>
                </c:pt>
                <c:pt idx="108">
                  <c:v>4.2000000000000032E-3</c:v>
                </c:pt>
                <c:pt idx="109">
                  <c:v>4.6000000000000017E-3</c:v>
                </c:pt>
                <c:pt idx="110">
                  <c:v>5.0000000000000001E-3</c:v>
                </c:pt>
                <c:pt idx="111">
                  <c:v>6.0000000000000001E-3</c:v>
                </c:pt>
                <c:pt idx="112">
                  <c:v>7.0000000000000001E-3</c:v>
                </c:pt>
                <c:pt idx="113">
                  <c:v>8.0000000000000002E-3</c:v>
                </c:pt>
                <c:pt idx="114">
                  <c:v>8.9999999999999993E-3</c:v>
                </c:pt>
                <c:pt idx="115">
                  <c:v>0.01</c:v>
                </c:pt>
                <c:pt idx="116">
                  <c:v>1.0999999999999999E-2</c:v>
                </c:pt>
                <c:pt idx="117">
                  <c:v>1.225E-2</c:v>
                </c:pt>
                <c:pt idx="118">
                  <c:v>1.35E-2</c:v>
                </c:pt>
                <c:pt idx="119">
                  <c:v>1.4749999999999999E-2</c:v>
                </c:pt>
                <c:pt idx="120">
                  <c:v>1.6E-2</c:v>
                </c:pt>
                <c:pt idx="121">
                  <c:v>1.6980000000000019E-2</c:v>
                </c:pt>
                <c:pt idx="122">
                  <c:v>2.1760000000000106E-2</c:v>
                </c:pt>
                <c:pt idx="123">
                  <c:v>2.6540000000000077E-2</c:v>
                </c:pt>
                <c:pt idx="124">
                  <c:v>3.1320000000000049E-2</c:v>
                </c:pt>
                <c:pt idx="125">
                  <c:v>3.6100000000000021E-2</c:v>
                </c:pt>
                <c:pt idx="126">
                  <c:v>4.0880000000000111E-2</c:v>
                </c:pt>
                <c:pt idx="127">
                  <c:v>4.5660000000000082E-2</c:v>
                </c:pt>
                <c:pt idx="128">
                  <c:v>5.0440000000000054E-2</c:v>
                </c:pt>
                <c:pt idx="129">
                  <c:v>5.5220000000000026E-2</c:v>
                </c:pt>
                <c:pt idx="130">
                  <c:v>0.06</c:v>
                </c:pt>
                <c:pt idx="131">
                  <c:v>6.6940000000000055E-2</c:v>
                </c:pt>
                <c:pt idx="132">
                  <c:v>7.2730000000000017E-2</c:v>
                </c:pt>
                <c:pt idx="133">
                  <c:v>7.852000000000009E-2</c:v>
                </c:pt>
                <c:pt idx="134">
                  <c:v>8.4310000000000065E-2</c:v>
                </c:pt>
                <c:pt idx="135">
                  <c:v>9.0100000000000027E-2</c:v>
                </c:pt>
                <c:pt idx="136">
                  <c:v>9.58900000000001E-2</c:v>
                </c:pt>
                <c:pt idx="137">
                  <c:v>0.10168000000000006</c:v>
                </c:pt>
                <c:pt idx="138">
                  <c:v>0.10747000000000002</c:v>
                </c:pt>
                <c:pt idx="139">
                  <c:v>0.11326000000000011</c:v>
                </c:pt>
                <c:pt idx="140">
                  <c:v>0.11905000000000007</c:v>
                </c:pt>
                <c:pt idx="141">
                  <c:v>0.12484000000000003</c:v>
                </c:pt>
                <c:pt idx="142">
                  <c:v>0.13063</c:v>
                </c:pt>
                <c:pt idx="143">
                  <c:v>0.13642000000000007</c:v>
                </c:pt>
                <c:pt idx="144">
                  <c:v>0.14221000000000003</c:v>
                </c:pt>
                <c:pt idx="145">
                  <c:v>0.14799999999999999</c:v>
                </c:pt>
                <c:pt idx="146">
                  <c:v>0.22185999999999967</c:v>
                </c:pt>
                <c:pt idx="147">
                  <c:v>0.25951999999999953</c:v>
                </c:pt>
                <c:pt idx="148">
                  <c:v>0.29717999999999939</c:v>
                </c:pt>
                <c:pt idx="149">
                  <c:v>0.33483999999999925</c:v>
                </c:pt>
                <c:pt idx="150">
                  <c:v>0.37249999999999911</c:v>
                </c:pt>
                <c:pt idx="151">
                  <c:v>0.41015999999999986</c:v>
                </c:pt>
                <c:pt idx="152">
                  <c:v>0.44781999999999972</c:v>
                </c:pt>
                <c:pt idx="153">
                  <c:v>0.48547999999999958</c:v>
                </c:pt>
                <c:pt idx="154">
                  <c:v>0.52313999999999938</c:v>
                </c:pt>
                <c:pt idx="155">
                  <c:v>0.5607999999999993</c:v>
                </c:pt>
                <c:pt idx="156">
                  <c:v>0.5984599999999991</c:v>
                </c:pt>
                <c:pt idx="157">
                  <c:v>0.63611999999999991</c:v>
                </c:pt>
                <c:pt idx="158">
                  <c:v>0.67377999999999971</c:v>
                </c:pt>
                <c:pt idx="159" formatCode="0">
                  <c:v>0.71143999999999963</c:v>
                </c:pt>
                <c:pt idx="160" formatCode="0">
                  <c:v>0.74909999999999943</c:v>
                </c:pt>
                <c:pt idx="161" formatCode="0">
                  <c:v>0.78675999999999935</c:v>
                </c:pt>
                <c:pt idx="162" formatCode="0">
                  <c:v>0.82441999999999915</c:v>
                </c:pt>
                <c:pt idx="163" formatCode="0">
                  <c:v>0.86207999999999907</c:v>
                </c:pt>
                <c:pt idx="164" formatCode="0">
                  <c:v>0.89973999999999976</c:v>
                </c:pt>
                <c:pt idx="165" formatCode="0">
                  <c:v>0.93739999999999968</c:v>
                </c:pt>
                <c:pt idx="166" formatCode="0">
                  <c:v>0.97505999999999948</c:v>
                </c:pt>
                <c:pt idx="167" formatCode="0">
                  <c:v>1.0127199999999994</c:v>
                </c:pt>
                <c:pt idx="168" formatCode="0">
                  <c:v>1.0503799999999992</c:v>
                </c:pt>
                <c:pt idx="169" formatCode="0">
                  <c:v>1.088039999999999</c:v>
                </c:pt>
                <c:pt idx="170" formatCode="0">
                  <c:v>1.1256999999999999</c:v>
                </c:pt>
                <c:pt idx="171" formatCode="0">
                  <c:v>1.1633599999999997</c:v>
                </c:pt>
                <c:pt idx="172" formatCode="0">
                  <c:v>1.2010199999999995</c:v>
                </c:pt>
                <c:pt idx="173" formatCode="0">
                  <c:v>1.2386799999999993</c:v>
                </c:pt>
                <c:pt idx="174" formatCode="0">
                  <c:v>1.2763399999999991</c:v>
                </c:pt>
                <c:pt idx="175" formatCode="0">
                  <c:v>1.3139999999999992</c:v>
                </c:pt>
                <c:pt idx="176" formatCode="0">
                  <c:v>1.6269799999999996</c:v>
                </c:pt>
                <c:pt idx="177" formatCode="0">
                  <c:v>1.6735599999999995</c:v>
                </c:pt>
                <c:pt idx="178" formatCode="0">
                  <c:v>1.7201399999999993</c:v>
                </c:pt>
                <c:pt idx="179" formatCode="0">
                  <c:v>1.7667199999999994</c:v>
                </c:pt>
                <c:pt idx="180" formatCode="0">
                  <c:v>1.8132999999999992</c:v>
                </c:pt>
                <c:pt idx="181" formatCode="0">
                  <c:v>1.8598799999999991</c:v>
                </c:pt>
                <c:pt idx="182" formatCode="0">
                  <c:v>1.9064599999999992</c:v>
                </c:pt>
                <c:pt idx="183" formatCode="0">
                  <c:v>1.953039999999999</c:v>
                </c:pt>
                <c:pt idx="184" formatCode="0">
                  <c:v>1.9996199999999991</c:v>
                </c:pt>
                <c:pt idx="185" formatCode="0">
                  <c:v>2.0461999999999989</c:v>
                </c:pt>
                <c:pt idx="186" formatCode="0">
                  <c:v>2.092779999999999</c:v>
                </c:pt>
                <c:pt idx="187" formatCode="0">
                  <c:v>2.1393599999999986</c:v>
                </c:pt>
                <c:pt idx="188" formatCode="0">
                  <c:v>2.1859399999999987</c:v>
                </c:pt>
                <c:pt idx="189" formatCode="0">
                  <c:v>2.2325199999999987</c:v>
                </c:pt>
                <c:pt idx="190" formatCode="0">
                  <c:v>2.2790999999999983</c:v>
                </c:pt>
                <c:pt idx="191" formatCode="0">
                  <c:v>2.3256799999999984</c:v>
                </c:pt>
                <c:pt idx="192" formatCode="0">
                  <c:v>2.3722600000000003</c:v>
                </c:pt>
                <c:pt idx="193" formatCode="0">
                  <c:v>2.4188400000000003</c:v>
                </c:pt>
                <c:pt idx="194" formatCode="0">
                  <c:v>2.4654199999999999</c:v>
                </c:pt>
                <c:pt idx="195" formatCode="0">
                  <c:v>2.512</c:v>
                </c:pt>
                <c:pt idx="196" formatCode="0">
                  <c:v>3.3</c:v>
                </c:pt>
                <c:pt idx="197" formatCode="0">
                  <c:v>3.4750000000000001</c:v>
                </c:pt>
                <c:pt idx="198" formatCode="0">
                  <c:v>3.65</c:v>
                </c:pt>
                <c:pt idx="199" formatCode="0">
                  <c:v>3.8250000000000002</c:v>
                </c:pt>
                <c:pt idx="200" formatCode="0">
                  <c:v>4</c:v>
                </c:pt>
                <c:pt idx="201" formatCode="0">
                  <c:v>4.1749999999999998</c:v>
                </c:pt>
                <c:pt idx="202" formatCode="0">
                  <c:v>4.3499999999999996</c:v>
                </c:pt>
                <c:pt idx="203" formatCode="0">
                  <c:v>4.5250000000000004</c:v>
                </c:pt>
                <c:pt idx="204" formatCode="0">
                  <c:v>4.7</c:v>
                </c:pt>
                <c:pt idx="205" formatCode="0">
                  <c:v>4.875</c:v>
                </c:pt>
                <c:pt idx="206" formatCode="0">
                  <c:v>5.05</c:v>
                </c:pt>
                <c:pt idx="207" formatCode="0">
                  <c:v>5.2249999999999996</c:v>
                </c:pt>
                <c:pt idx="208" formatCode="0">
                  <c:v>5.4</c:v>
                </c:pt>
                <c:pt idx="209" formatCode="0">
                  <c:v>5.5750000000000002</c:v>
                </c:pt>
                <c:pt idx="210" formatCode="0">
                  <c:v>5.75</c:v>
                </c:pt>
                <c:pt idx="211" formatCode="0">
                  <c:v>5.9249999999999998</c:v>
                </c:pt>
                <c:pt idx="212" formatCode="0">
                  <c:v>6.1</c:v>
                </c:pt>
                <c:pt idx="213" formatCode="0">
                  <c:v>6.2750000000000004</c:v>
                </c:pt>
                <c:pt idx="214" formatCode="0">
                  <c:v>6.45</c:v>
                </c:pt>
                <c:pt idx="215" formatCode="0">
                  <c:v>6.625</c:v>
                </c:pt>
                <c:pt idx="216" formatCode="0">
                  <c:v>6.8</c:v>
                </c:pt>
                <c:pt idx="217" formatCode="0">
                  <c:v>6.9749999999999996</c:v>
                </c:pt>
                <c:pt idx="218" formatCode="0">
                  <c:v>7.15</c:v>
                </c:pt>
                <c:pt idx="219" formatCode="0">
                  <c:v>7.3250000000000002</c:v>
                </c:pt>
                <c:pt idx="220" formatCode="0">
                  <c:v>7.5</c:v>
                </c:pt>
                <c:pt idx="221" formatCode="0">
                  <c:v>7.6749999999999998</c:v>
                </c:pt>
                <c:pt idx="222" formatCode="0">
                  <c:v>7.85</c:v>
                </c:pt>
                <c:pt idx="223" formatCode="0">
                  <c:v>8.0250000000000004</c:v>
                </c:pt>
                <c:pt idx="224" formatCode="0">
                  <c:v>8.1999999999999993</c:v>
                </c:pt>
                <c:pt idx="225" formatCode="0">
                  <c:v>8.375</c:v>
                </c:pt>
                <c:pt idx="226" formatCode="0">
                  <c:v>8.5500000000000007</c:v>
                </c:pt>
                <c:pt idx="227" formatCode="0">
                  <c:v>8.7249999999999996</c:v>
                </c:pt>
                <c:pt idx="228" formatCode="0">
                  <c:v>8.9</c:v>
                </c:pt>
                <c:pt idx="229" formatCode="0">
                  <c:v>9.0749999999999993</c:v>
                </c:pt>
                <c:pt idx="230" formatCode="0">
                  <c:v>9.25</c:v>
                </c:pt>
                <c:pt idx="231" formatCode="0">
                  <c:v>9.4250000000000007</c:v>
                </c:pt>
                <c:pt idx="232" formatCode="0">
                  <c:v>9.6</c:v>
                </c:pt>
                <c:pt idx="233" formatCode="0">
                  <c:v>9.7750000000000004</c:v>
                </c:pt>
                <c:pt idx="234" formatCode="0">
                  <c:v>9.9499999999999993</c:v>
                </c:pt>
                <c:pt idx="235" formatCode="0">
                  <c:v>10.125</c:v>
                </c:pt>
                <c:pt idx="236" formatCode="0">
                  <c:v>12.032</c:v>
                </c:pt>
                <c:pt idx="237" formatCode="0">
                  <c:v>12.244</c:v>
                </c:pt>
                <c:pt idx="238" formatCode="0">
                  <c:v>12.456</c:v>
                </c:pt>
                <c:pt idx="239" formatCode="0">
                  <c:v>12.667999999999999</c:v>
                </c:pt>
                <c:pt idx="240" formatCode="0">
                  <c:v>12.88</c:v>
                </c:pt>
                <c:pt idx="241" formatCode="0">
                  <c:v>13.092000000000001</c:v>
                </c:pt>
                <c:pt idx="242" formatCode="0">
                  <c:v>13.304</c:v>
                </c:pt>
                <c:pt idx="243" formatCode="0">
                  <c:v>13.516</c:v>
                </c:pt>
                <c:pt idx="244" formatCode="0">
                  <c:v>13.728</c:v>
                </c:pt>
                <c:pt idx="245" formatCode="0">
                  <c:v>13.94</c:v>
                </c:pt>
                <c:pt idx="246" formatCode="0">
                  <c:v>14.151999999999999</c:v>
                </c:pt>
                <c:pt idx="247" formatCode="0">
                  <c:v>14.364000000000001</c:v>
                </c:pt>
                <c:pt idx="248" formatCode="0">
                  <c:v>14.576000000000001</c:v>
                </c:pt>
                <c:pt idx="249" formatCode="0">
                  <c:v>14.788</c:v>
                </c:pt>
                <c:pt idx="250" formatCode="0">
                  <c:v>15</c:v>
                </c:pt>
                <c:pt idx="251" formatCode="0">
                  <c:v>15.212</c:v>
                </c:pt>
                <c:pt idx="252" formatCode="0">
                  <c:v>15.423999999999999</c:v>
                </c:pt>
                <c:pt idx="253" formatCode="0">
                  <c:v>15.635999999999999</c:v>
                </c:pt>
                <c:pt idx="254" formatCode="0">
                  <c:v>15.848000000000001</c:v>
                </c:pt>
                <c:pt idx="255" formatCode="0">
                  <c:v>16.059999999999999</c:v>
                </c:pt>
                <c:pt idx="256" formatCode="0">
                  <c:v>16.271999999999998</c:v>
                </c:pt>
                <c:pt idx="257" formatCode="0">
                  <c:v>16.484000000000002</c:v>
                </c:pt>
                <c:pt idx="258" formatCode="0">
                  <c:v>16.696000000000002</c:v>
                </c:pt>
                <c:pt idx="259" formatCode="0">
                  <c:v>16.908000000000001</c:v>
                </c:pt>
                <c:pt idx="260" formatCode="0">
                  <c:v>17.12</c:v>
                </c:pt>
                <c:pt idx="261" formatCode="0">
                  <c:v>17.332000000000001</c:v>
                </c:pt>
                <c:pt idx="262" formatCode="0">
                  <c:v>17.544</c:v>
                </c:pt>
                <c:pt idx="263" formatCode="0">
                  <c:v>17.756</c:v>
                </c:pt>
                <c:pt idx="264" formatCode="0">
                  <c:v>17.968</c:v>
                </c:pt>
                <c:pt idx="265" formatCode="0">
                  <c:v>18.18</c:v>
                </c:pt>
                <c:pt idx="266" formatCode="0">
                  <c:v>18.391999999999999</c:v>
                </c:pt>
                <c:pt idx="267" formatCode="0">
                  <c:v>18.603999999999999</c:v>
                </c:pt>
                <c:pt idx="268" formatCode="0">
                  <c:v>18.815999999999999</c:v>
                </c:pt>
                <c:pt idx="269" formatCode="0">
                  <c:v>19.027999999999999</c:v>
                </c:pt>
                <c:pt idx="270" formatCode="0">
                  <c:v>19.239999999999998</c:v>
                </c:pt>
                <c:pt idx="271" formatCode="0">
                  <c:v>19.452000000000002</c:v>
                </c:pt>
                <c:pt idx="272" formatCode="0">
                  <c:v>19.664000000000001</c:v>
                </c:pt>
                <c:pt idx="273" formatCode="0">
                  <c:v>19.876000000000001</c:v>
                </c:pt>
                <c:pt idx="274" formatCode="0">
                  <c:v>20.088000000000001</c:v>
                </c:pt>
                <c:pt idx="275" formatCode="0">
                  <c:v>20.3</c:v>
                </c:pt>
                <c:pt idx="276" formatCode="0">
                  <c:v>20.512</c:v>
                </c:pt>
                <c:pt idx="277" formatCode="0">
                  <c:v>20.724</c:v>
                </c:pt>
                <c:pt idx="278" formatCode="0">
                  <c:v>20.936</c:v>
                </c:pt>
                <c:pt idx="279" formatCode="0">
                  <c:v>21.148</c:v>
                </c:pt>
                <c:pt idx="280" formatCode="0">
                  <c:v>21.36</c:v>
                </c:pt>
                <c:pt idx="281" formatCode="0">
                  <c:v>21.571999999999999</c:v>
                </c:pt>
                <c:pt idx="282" formatCode="0">
                  <c:v>21.783999999999999</c:v>
                </c:pt>
                <c:pt idx="283" formatCode="0">
                  <c:v>21.995999999999999</c:v>
                </c:pt>
                <c:pt idx="284" formatCode="0">
                  <c:v>22.207999999999998</c:v>
                </c:pt>
                <c:pt idx="285" formatCode="0">
                  <c:v>22.42</c:v>
                </c:pt>
                <c:pt idx="286" formatCode="0">
                  <c:v>22.632000000000001</c:v>
                </c:pt>
                <c:pt idx="287" formatCode="0">
                  <c:v>22.844000000000001</c:v>
                </c:pt>
                <c:pt idx="288" formatCode="0">
                  <c:v>23.056000000000001</c:v>
                </c:pt>
                <c:pt idx="289" formatCode="0">
                  <c:v>23.268000000000001</c:v>
                </c:pt>
                <c:pt idx="290" formatCode="0">
                  <c:v>23.48</c:v>
                </c:pt>
                <c:pt idx="291" formatCode="0">
                  <c:v>23.692</c:v>
                </c:pt>
                <c:pt idx="292" formatCode="0">
                  <c:v>23.904</c:v>
                </c:pt>
                <c:pt idx="293" formatCode="0">
                  <c:v>24.116</c:v>
                </c:pt>
                <c:pt idx="294" formatCode="0">
                  <c:v>24.327999999999999</c:v>
                </c:pt>
                <c:pt idx="295" formatCode="0">
                  <c:v>24.54</c:v>
                </c:pt>
                <c:pt idx="296" formatCode="0">
                  <c:v>24.751999999999999</c:v>
                </c:pt>
                <c:pt idx="297" formatCode="0">
                  <c:v>24.963999999999999</c:v>
                </c:pt>
                <c:pt idx="298" formatCode="0">
                  <c:v>25.175999999999998</c:v>
                </c:pt>
                <c:pt idx="299" formatCode="0">
                  <c:v>25.388000000000002</c:v>
                </c:pt>
                <c:pt idx="300" formatCode="0">
                  <c:v>25.6</c:v>
                </c:pt>
              </c:numCache>
            </c:numRef>
          </c:yVal>
          <c:smooth val="1"/>
          <c:extLst>
            <c:ext xmlns:c16="http://schemas.microsoft.com/office/drawing/2014/chart" uri="{C3380CC4-5D6E-409C-BE32-E72D297353CC}">
              <c16:uniqueId val="{00000003-1958-46EB-BF91-F898E69DA237}"/>
            </c:ext>
          </c:extLst>
        </c:ser>
        <c:ser>
          <c:idx val="4"/>
          <c:order val="4"/>
          <c:tx>
            <c:strRef>
              <c:f>'Figure 1.9'!$P$1</c:f>
              <c:strCache>
                <c:ptCount val="1"/>
                <c:pt idx="0">
                  <c:v>Norway</c:v>
                </c:pt>
              </c:strCache>
            </c:strRef>
          </c:tx>
          <c:spPr>
            <a:ln w="19050" cap="rnd">
              <a:solidFill>
                <a:schemeClr val="accent1"/>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P$2:$P$302</c:f>
              <c:numCache>
                <c:formatCode>0</c:formatCode>
                <c:ptCount val="301"/>
                <c:pt idx="0">
                  <c:v>-10.828706240000008</c:v>
                </c:pt>
                <c:pt idx="1">
                  <c:v>-10.669462320000008</c:v>
                </c:pt>
                <c:pt idx="2">
                  <c:v>-10.510218400000008</c:v>
                </c:pt>
                <c:pt idx="3">
                  <c:v>-10.350974480000009</c:v>
                </c:pt>
                <c:pt idx="4">
                  <c:v>-10.191730560000007</c:v>
                </c:pt>
                <c:pt idx="5">
                  <c:v>-10.032486640000007</c:v>
                </c:pt>
                <c:pt idx="6">
                  <c:v>-9.8732427200000075</c:v>
                </c:pt>
                <c:pt idx="7">
                  <c:v>-9.7139988000000059</c:v>
                </c:pt>
                <c:pt idx="8">
                  <c:v>-9.5547548800000062</c:v>
                </c:pt>
                <c:pt idx="9">
                  <c:v>-9.3955109600000046</c:v>
                </c:pt>
                <c:pt idx="10">
                  <c:v>-9.2362670400000066</c:v>
                </c:pt>
                <c:pt idx="11">
                  <c:v>-9.0770231200000051</c:v>
                </c:pt>
                <c:pt idx="12">
                  <c:v>-8.9177792000000053</c:v>
                </c:pt>
                <c:pt idx="13">
                  <c:v>-8.7585352800000038</c:v>
                </c:pt>
                <c:pt idx="14">
                  <c:v>-8.599291360000004</c:v>
                </c:pt>
                <c:pt idx="15">
                  <c:v>-8.4400474400000043</c:v>
                </c:pt>
                <c:pt idx="16">
                  <c:v>-8.2808035200000027</c:v>
                </c:pt>
                <c:pt idx="17">
                  <c:v>-8.121559600000003</c:v>
                </c:pt>
                <c:pt idx="18">
                  <c:v>-7.9623156800000032</c:v>
                </c:pt>
                <c:pt idx="19">
                  <c:v>-7.8030717600000035</c:v>
                </c:pt>
                <c:pt idx="20">
                  <c:v>-7.6438278400000028</c:v>
                </c:pt>
                <c:pt idx="21">
                  <c:v>-7.4845839200000031</c:v>
                </c:pt>
                <c:pt idx="22">
                  <c:v>-7.3253400000000042</c:v>
                </c:pt>
                <c:pt idx="23">
                  <c:v>-7.1660960800000018</c:v>
                </c:pt>
                <c:pt idx="24">
                  <c:v>-7.0068521600000029</c:v>
                </c:pt>
                <c:pt idx="25">
                  <c:v>-6.8476082400000031</c:v>
                </c:pt>
                <c:pt idx="26">
                  <c:v>-6.6883643200000034</c:v>
                </c:pt>
                <c:pt idx="27">
                  <c:v>-6.5291204000000036</c:v>
                </c:pt>
                <c:pt idx="28">
                  <c:v>-6.3698764800000029</c:v>
                </c:pt>
                <c:pt idx="29">
                  <c:v>-6.2106325600000023</c:v>
                </c:pt>
                <c:pt idx="30">
                  <c:v>-6.0513886400000034</c:v>
                </c:pt>
                <c:pt idx="31">
                  <c:v>-5.8921447200000019</c:v>
                </c:pt>
                <c:pt idx="32">
                  <c:v>-5.732900800000003</c:v>
                </c:pt>
                <c:pt idx="33">
                  <c:v>-5.5736568800000033</c:v>
                </c:pt>
                <c:pt idx="34">
                  <c:v>-5.4144129600000035</c:v>
                </c:pt>
                <c:pt idx="35">
                  <c:v>-5.2551690400000037</c:v>
                </c:pt>
                <c:pt idx="36">
                  <c:v>-5.0959251200000022</c:v>
                </c:pt>
                <c:pt idx="37">
                  <c:v>-4.9366812000000024</c:v>
                </c:pt>
                <c:pt idx="38">
                  <c:v>-4.7774372800000027</c:v>
                </c:pt>
                <c:pt idx="39">
                  <c:v>-4.618193360000002</c:v>
                </c:pt>
                <c:pt idx="40">
                  <c:v>-4.4589494400000023</c:v>
                </c:pt>
                <c:pt idx="41">
                  <c:v>-4.2997055200000016</c:v>
                </c:pt>
                <c:pt idx="42">
                  <c:v>-4.1404616000000027</c:v>
                </c:pt>
                <c:pt idx="43">
                  <c:v>-3.9812176800000016</c:v>
                </c:pt>
                <c:pt idx="44">
                  <c:v>-3.8219737600000014</c:v>
                </c:pt>
                <c:pt idx="45">
                  <c:v>-3.6627298400000017</c:v>
                </c:pt>
                <c:pt idx="46">
                  <c:v>-3.5034859200000015</c:v>
                </c:pt>
                <c:pt idx="47">
                  <c:v>-3.3442420000000017</c:v>
                </c:pt>
                <c:pt idx="48">
                  <c:v>-3.1849980800000011</c:v>
                </c:pt>
                <c:pt idx="49">
                  <c:v>-3.0257541600000009</c:v>
                </c:pt>
                <c:pt idx="50">
                  <c:v>-2.8665102400000011</c:v>
                </c:pt>
                <c:pt idx="51">
                  <c:v>-2.7072663200000009</c:v>
                </c:pt>
                <c:pt idx="52">
                  <c:v>-2.6340969600000008</c:v>
                </c:pt>
                <c:pt idx="53">
                  <c:v>-2.5609276000000007</c:v>
                </c:pt>
                <c:pt idx="54">
                  <c:v>-2.4877582400000007</c:v>
                </c:pt>
                <c:pt idx="55">
                  <c:v>-2.4145888800000006</c:v>
                </c:pt>
                <c:pt idx="56">
                  <c:v>-2.3414195200000005</c:v>
                </c:pt>
                <c:pt idx="57">
                  <c:v>-2.2682501600000005</c:v>
                </c:pt>
                <c:pt idx="58">
                  <c:v>-2.1950808000000004</c:v>
                </c:pt>
                <c:pt idx="59">
                  <c:v>-2.1219114400000003</c:v>
                </c:pt>
                <c:pt idx="60">
                  <c:v>-2.0487420799999998</c:v>
                </c:pt>
                <c:pt idx="61">
                  <c:v>-1.9755727200000002</c:v>
                </c:pt>
                <c:pt idx="62">
                  <c:v>-1.9024033600000001</c:v>
                </c:pt>
                <c:pt idx="63">
                  <c:v>-1.829234</c:v>
                </c:pt>
                <c:pt idx="64">
                  <c:v>-1.7560646399999997</c:v>
                </c:pt>
                <c:pt idx="65">
                  <c:v>-1.6828952799999997</c:v>
                </c:pt>
                <c:pt idx="66">
                  <c:v>-1.6097259199999996</c:v>
                </c:pt>
                <c:pt idx="67">
                  <c:v>-1.5365565599999995</c:v>
                </c:pt>
                <c:pt idx="68">
                  <c:v>-1.4633871999999994</c:v>
                </c:pt>
                <c:pt idx="69">
                  <c:v>-1.3902178399999996</c:v>
                </c:pt>
                <c:pt idx="70">
                  <c:v>-1.3170484799999995</c:v>
                </c:pt>
                <c:pt idx="71">
                  <c:v>-1.2438791199999997</c:v>
                </c:pt>
                <c:pt idx="72">
                  <c:v>-1.1707097599999998</c:v>
                </c:pt>
                <c:pt idx="73">
                  <c:v>-1.0975403999999995</c:v>
                </c:pt>
                <c:pt idx="74">
                  <c:v>-1.0243710399999997</c:v>
                </c:pt>
                <c:pt idx="75">
                  <c:v>-0.95120167999999983</c:v>
                </c:pt>
                <c:pt idx="76">
                  <c:v>-0.87803231999999987</c:v>
                </c:pt>
                <c:pt idx="77">
                  <c:v>-0.80486295999999991</c:v>
                </c:pt>
                <c:pt idx="78">
                  <c:v>-0.73169360000000006</c:v>
                </c:pt>
                <c:pt idx="79">
                  <c:v>-0.65852424000000009</c:v>
                </c:pt>
                <c:pt idx="80">
                  <c:v>-0.58535488000000013</c:v>
                </c:pt>
                <c:pt idx="81">
                  <c:v>-0.51218551999999995</c:v>
                </c:pt>
                <c:pt idx="82">
                  <c:v>-0.43901615999999999</c:v>
                </c:pt>
                <c:pt idx="83">
                  <c:v>-0.36584680000000003</c:v>
                </c:pt>
                <c:pt idx="84">
                  <c:v>-0.29267744000000001</c:v>
                </c:pt>
                <c:pt idx="85">
                  <c:v>-0.21950807999999997</c:v>
                </c:pt>
                <c:pt idx="86">
                  <c:v>-0.14633872000000001</c:v>
                </c:pt>
                <c:pt idx="87">
                  <c:v>-7.3169360000000003E-2</c:v>
                </c:pt>
                <c:pt idx="88">
                  <c:v>9.63952E-2</c:v>
                </c:pt>
                <c:pt idx="89">
                  <c:v>0.1927904</c:v>
                </c:pt>
                <c:pt idx="90">
                  <c:v>0.28918560000000004</c:v>
                </c:pt>
                <c:pt idx="91">
                  <c:v>0.3855808</c:v>
                </c:pt>
                <c:pt idx="92">
                  <c:v>0.48197600000000002</c:v>
                </c:pt>
                <c:pt idx="93">
                  <c:v>0.57837119999999997</c:v>
                </c:pt>
                <c:pt idx="94">
                  <c:v>0.67476639999999988</c:v>
                </c:pt>
                <c:pt idx="95">
                  <c:v>0.77116159999999989</c:v>
                </c:pt>
                <c:pt idx="96">
                  <c:v>0.86755679999999979</c:v>
                </c:pt>
                <c:pt idx="97">
                  <c:v>0.96395199999999981</c:v>
                </c:pt>
                <c:pt idx="98">
                  <c:v>1.0603471999999996</c:v>
                </c:pt>
                <c:pt idx="99">
                  <c:v>1.1567423999999997</c:v>
                </c:pt>
                <c:pt idx="100">
                  <c:v>1.2531375999999996</c:v>
                </c:pt>
                <c:pt idx="101">
                  <c:v>1.3495327999999998</c:v>
                </c:pt>
                <c:pt idx="102">
                  <c:v>1.4459279999999997</c:v>
                </c:pt>
                <c:pt idx="103">
                  <c:v>1.5423231999999998</c:v>
                </c:pt>
                <c:pt idx="104">
                  <c:v>1.6387183999999997</c:v>
                </c:pt>
                <c:pt idx="105">
                  <c:v>1.7351135999999998</c:v>
                </c:pt>
                <c:pt idx="106">
                  <c:v>1.8315088000000002</c:v>
                </c:pt>
                <c:pt idx="107">
                  <c:v>1.9279040000000003</c:v>
                </c:pt>
                <c:pt idx="108">
                  <c:v>2.0242992000000002</c:v>
                </c:pt>
                <c:pt idx="109">
                  <c:v>2.1206944000000005</c:v>
                </c:pt>
                <c:pt idx="110">
                  <c:v>2.2170896000000009</c:v>
                </c:pt>
                <c:pt idx="111">
                  <c:v>2.3134848000000008</c:v>
                </c:pt>
                <c:pt idx="112">
                  <c:v>2.4098800000000011</c:v>
                </c:pt>
                <c:pt idx="113">
                  <c:v>2.506275200000001</c:v>
                </c:pt>
                <c:pt idx="114">
                  <c:v>2.6026704000000009</c:v>
                </c:pt>
                <c:pt idx="115">
                  <c:v>2.6990656000000013</c:v>
                </c:pt>
                <c:pt idx="116">
                  <c:v>2.7954608000000012</c:v>
                </c:pt>
                <c:pt idx="117">
                  <c:v>2.8918560000000011</c:v>
                </c:pt>
                <c:pt idx="118">
                  <c:v>2.988251200000001</c:v>
                </c:pt>
                <c:pt idx="119">
                  <c:v>3.0962729600000012</c:v>
                </c:pt>
                <c:pt idx="120">
                  <c:v>3.2042947200000009</c:v>
                </c:pt>
                <c:pt idx="121">
                  <c:v>3.3123164800000002</c:v>
                </c:pt>
                <c:pt idx="122">
                  <c:v>3.42033824</c:v>
                </c:pt>
                <c:pt idx="123">
                  <c:v>3.5283599999999997</c:v>
                </c:pt>
                <c:pt idx="124">
                  <c:v>3.6363817599999995</c:v>
                </c:pt>
                <c:pt idx="125">
                  <c:v>3.7444035199999992</c:v>
                </c:pt>
                <c:pt idx="126">
                  <c:v>3.852425279999999</c:v>
                </c:pt>
                <c:pt idx="127">
                  <c:v>3.9604470399999987</c:v>
                </c:pt>
                <c:pt idx="128">
                  <c:v>4.068468799999998</c:v>
                </c:pt>
                <c:pt idx="129">
                  <c:v>4.1764905599999986</c:v>
                </c:pt>
                <c:pt idx="130">
                  <c:v>4.2845123199999984</c:v>
                </c:pt>
                <c:pt idx="131">
                  <c:v>4.3925340799999972</c:v>
                </c:pt>
                <c:pt idx="132">
                  <c:v>4.500555839999997</c:v>
                </c:pt>
                <c:pt idx="133">
                  <c:v>4.6085775999999967</c:v>
                </c:pt>
                <c:pt idx="134">
                  <c:v>4.7165993599999965</c:v>
                </c:pt>
                <c:pt idx="135">
                  <c:v>4.8246211199999962</c:v>
                </c:pt>
                <c:pt idx="136">
                  <c:v>4.932642879999996</c:v>
                </c:pt>
                <c:pt idx="137">
                  <c:v>5.0406646399999957</c:v>
                </c:pt>
                <c:pt idx="138">
                  <c:v>5.1486863999999954</c:v>
                </c:pt>
                <c:pt idx="139">
                  <c:v>5.2567081599999952</c:v>
                </c:pt>
                <c:pt idx="140">
                  <c:v>5.3647299199999949</c:v>
                </c:pt>
                <c:pt idx="141">
                  <c:v>5.4727516799999947</c:v>
                </c:pt>
                <c:pt idx="142">
                  <c:v>5.5807734399999944</c:v>
                </c:pt>
                <c:pt idx="143">
                  <c:v>5.6887951999999942</c:v>
                </c:pt>
                <c:pt idx="144">
                  <c:v>5.7968169599999948</c:v>
                </c:pt>
                <c:pt idx="145">
                  <c:v>5.9048387199999954</c:v>
                </c:pt>
                <c:pt idx="146">
                  <c:v>6.0128604799999952</c:v>
                </c:pt>
                <c:pt idx="147">
                  <c:v>6.1208822399999949</c:v>
                </c:pt>
                <c:pt idx="148">
                  <c:v>6.2289039999999956</c:v>
                </c:pt>
                <c:pt idx="149">
                  <c:v>6.3369257599999962</c:v>
                </c:pt>
                <c:pt idx="150">
                  <c:v>6.4449475199999959</c:v>
                </c:pt>
                <c:pt idx="151">
                  <c:v>6.5529692799999966</c:v>
                </c:pt>
                <c:pt idx="152">
                  <c:v>6.6609910399999972</c:v>
                </c:pt>
                <c:pt idx="153">
                  <c:v>6.7690127999999978</c:v>
                </c:pt>
                <c:pt idx="154">
                  <c:v>6.8770345599999985</c:v>
                </c:pt>
                <c:pt idx="155">
                  <c:v>6.9850563199999982</c:v>
                </c:pt>
                <c:pt idx="156">
                  <c:v>7.1947321599999974</c:v>
                </c:pt>
                <c:pt idx="157">
                  <c:v>7.4044079999999965</c:v>
                </c:pt>
                <c:pt idx="158">
                  <c:v>7.6140838399999966</c:v>
                </c:pt>
                <c:pt idx="159">
                  <c:v>7.8237596799999958</c:v>
                </c:pt>
                <c:pt idx="160">
                  <c:v>8.0334355199999958</c:v>
                </c:pt>
                <c:pt idx="161">
                  <c:v>8.243111359999995</c:v>
                </c:pt>
                <c:pt idx="162">
                  <c:v>8.4527871999999942</c:v>
                </c:pt>
                <c:pt idx="163">
                  <c:v>8.6624630399999933</c:v>
                </c:pt>
                <c:pt idx="164">
                  <c:v>8.8721388799999925</c:v>
                </c:pt>
                <c:pt idx="165">
                  <c:v>9.0818147199999917</c:v>
                </c:pt>
                <c:pt idx="166">
                  <c:v>9.2914905599999909</c:v>
                </c:pt>
                <c:pt idx="167">
                  <c:v>9.5011663999999918</c:v>
                </c:pt>
                <c:pt idx="168">
                  <c:v>9.710842239999991</c:v>
                </c:pt>
                <c:pt idx="169">
                  <c:v>9.9205180799999884</c:v>
                </c:pt>
                <c:pt idx="170">
                  <c:v>10.130193919999989</c:v>
                </c:pt>
                <c:pt idx="171">
                  <c:v>10.339869759999988</c:v>
                </c:pt>
                <c:pt idx="172">
                  <c:v>10.549545599999986</c:v>
                </c:pt>
                <c:pt idx="173">
                  <c:v>10.759221439999987</c:v>
                </c:pt>
                <c:pt idx="174">
                  <c:v>10.968897279999986</c:v>
                </c:pt>
                <c:pt idx="175">
                  <c:v>11.178573119999987</c:v>
                </c:pt>
                <c:pt idx="176">
                  <c:v>11.388248959999984</c:v>
                </c:pt>
                <c:pt idx="177">
                  <c:v>11.597924799999983</c:v>
                </c:pt>
                <c:pt idx="178">
                  <c:v>11.807600639999984</c:v>
                </c:pt>
                <c:pt idx="179">
                  <c:v>12.017276479999984</c:v>
                </c:pt>
                <c:pt idx="180">
                  <c:v>12.226952319999983</c:v>
                </c:pt>
                <c:pt idx="181">
                  <c:v>12.436628159999982</c:v>
                </c:pt>
                <c:pt idx="182">
                  <c:v>12.646303999999981</c:v>
                </c:pt>
                <c:pt idx="183">
                  <c:v>12.85597983999998</c:v>
                </c:pt>
                <c:pt idx="184">
                  <c:v>13.065655679999979</c:v>
                </c:pt>
                <c:pt idx="185">
                  <c:v>13.27533151999998</c:v>
                </c:pt>
                <c:pt idx="186">
                  <c:v>13.48500735999998</c:v>
                </c:pt>
                <c:pt idx="187">
                  <c:v>13.694683199999977</c:v>
                </c:pt>
                <c:pt idx="188">
                  <c:v>13.904359039999978</c:v>
                </c:pt>
                <c:pt idx="189">
                  <c:v>14.114034879999977</c:v>
                </c:pt>
                <c:pt idx="190">
                  <c:v>14.323710719999976</c:v>
                </c:pt>
                <c:pt idx="191">
                  <c:v>14.533386559999975</c:v>
                </c:pt>
                <c:pt idx="192">
                  <c:v>14.743062399999975</c:v>
                </c:pt>
                <c:pt idx="193">
                  <c:v>14.952738239999976</c:v>
                </c:pt>
                <c:pt idx="194">
                  <c:v>15.162414079999973</c:v>
                </c:pt>
                <c:pt idx="195">
                  <c:v>15.372089919999974</c:v>
                </c:pt>
                <c:pt idx="196">
                  <c:v>15.581765759999973</c:v>
                </c:pt>
                <c:pt idx="197">
                  <c:v>15.791441599999972</c:v>
                </c:pt>
                <c:pt idx="198">
                  <c:v>16.00111743999997</c:v>
                </c:pt>
                <c:pt idx="199">
                  <c:v>16.210793279999972</c:v>
                </c:pt>
                <c:pt idx="200">
                  <c:v>16.420469119999968</c:v>
                </c:pt>
                <c:pt idx="201">
                  <c:v>16.630144959999967</c:v>
                </c:pt>
                <c:pt idx="202">
                  <c:v>16.83982079999997</c:v>
                </c:pt>
                <c:pt idx="203">
                  <c:v>17.049496639999969</c:v>
                </c:pt>
                <c:pt idx="204">
                  <c:v>17.259172479999968</c:v>
                </c:pt>
                <c:pt idx="205">
                  <c:v>17.468848319999967</c:v>
                </c:pt>
                <c:pt idx="206">
                  <c:v>17.678524159999967</c:v>
                </c:pt>
                <c:pt idx="207">
                  <c:v>17.888199999999966</c:v>
                </c:pt>
                <c:pt idx="208">
                  <c:v>18.097875839999965</c:v>
                </c:pt>
                <c:pt idx="209">
                  <c:v>18.307551679999964</c:v>
                </c:pt>
                <c:pt idx="210">
                  <c:v>18.517227519999963</c:v>
                </c:pt>
                <c:pt idx="211">
                  <c:v>18.726903359999962</c:v>
                </c:pt>
                <c:pt idx="212">
                  <c:v>18.936579199999965</c:v>
                </c:pt>
                <c:pt idx="213">
                  <c:v>19.146255039999964</c:v>
                </c:pt>
                <c:pt idx="214">
                  <c:v>19.35593087999996</c:v>
                </c:pt>
                <c:pt idx="215">
                  <c:v>19.565606719999959</c:v>
                </c:pt>
                <c:pt idx="216">
                  <c:v>19.775282559999958</c:v>
                </c:pt>
                <c:pt idx="217">
                  <c:v>19.984958399999961</c:v>
                </c:pt>
                <c:pt idx="218">
                  <c:v>20.19463423999996</c:v>
                </c:pt>
                <c:pt idx="219">
                  <c:v>20.404310079999959</c:v>
                </c:pt>
                <c:pt idx="220">
                  <c:v>20.613985919999958</c:v>
                </c:pt>
                <c:pt idx="221">
                  <c:v>20.823661759999954</c:v>
                </c:pt>
                <c:pt idx="222">
                  <c:v>21.033337599999957</c:v>
                </c:pt>
                <c:pt idx="223">
                  <c:v>21.243013439999956</c:v>
                </c:pt>
                <c:pt idx="224">
                  <c:v>21.452689279999955</c:v>
                </c:pt>
                <c:pt idx="225">
                  <c:v>21.662365119999954</c:v>
                </c:pt>
                <c:pt idx="226">
                  <c:v>21.996838159999953</c:v>
                </c:pt>
                <c:pt idx="227">
                  <c:v>22.331311199999952</c:v>
                </c:pt>
                <c:pt idx="228">
                  <c:v>22.665784239999951</c:v>
                </c:pt>
                <c:pt idx="229">
                  <c:v>23.00025727999995</c:v>
                </c:pt>
                <c:pt idx="230">
                  <c:v>23.334730319999949</c:v>
                </c:pt>
                <c:pt idx="231">
                  <c:v>23.669203359999948</c:v>
                </c:pt>
                <c:pt idx="232">
                  <c:v>24.003676399999954</c:v>
                </c:pt>
                <c:pt idx="233">
                  <c:v>24.338149439999953</c:v>
                </c:pt>
                <c:pt idx="234">
                  <c:v>24.672622479999955</c:v>
                </c:pt>
                <c:pt idx="235">
                  <c:v>25.007095519999954</c:v>
                </c:pt>
                <c:pt idx="236">
                  <c:v>25.341568559999956</c:v>
                </c:pt>
                <c:pt idx="237">
                  <c:v>25.676041599999955</c:v>
                </c:pt>
                <c:pt idx="238">
                  <c:v>26.010514639999961</c:v>
                </c:pt>
                <c:pt idx="239">
                  <c:v>26.344987679999964</c:v>
                </c:pt>
                <c:pt idx="240">
                  <c:v>26.679460719999962</c:v>
                </c:pt>
                <c:pt idx="241">
                  <c:v>27.013933759999965</c:v>
                </c:pt>
                <c:pt idx="242">
                  <c:v>27.348406799999964</c:v>
                </c:pt>
                <c:pt idx="243">
                  <c:v>27.68287983999997</c:v>
                </c:pt>
                <c:pt idx="244">
                  <c:v>28.017352879999969</c:v>
                </c:pt>
                <c:pt idx="245">
                  <c:v>28.351825919999971</c:v>
                </c:pt>
                <c:pt idx="246">
                  <c:v>28.68629895999997</c:v>
                </c:pt>
                <c:pt idx="247">
                  <c:v>29.020771999999972</c:v>
                </c:pt>
                <c:pt idx="248">
                  <c:v>29.355245039999971</c:v>
                </c:pt>
                <c:pt idx="249">
                  <c:v>29.689718079999977</c:v>
                </c:pt>
                <c:pt idx="250">
                  <c:v>30.024191119999976</c:v>
                </c:pt>
                <c:pt idx="251">
                  <c:v>30.358664159999979</c:v>
                </c:pt>
                <c:pt idx="252">
                  <c:v>30.693137199999978</c:v>
                </c:pt>
                <c:pt idx="253">
                  <c:v>31.02761023999998</c:v>
                </c:pt>
                <c:pt idx="254">
                  <c:v>31.362083279999986</c:v>
                </c:pt>
                <c:pt idx="255">
                  <c:v>31.696556319999985</c:v>
                </c:pt>
                <c:pt idx="256">
                  <c:v>32.031029359999984</c:v>
                </c:pt>
                <c:pt idx="257">
                  <c:v>32.36550239999999</c:v>
                </c:pt>
                <c:pt idx="258">
                  <c:v>32.699975439999989</c:v>
                </c:pt>
                <c:pt idx="259">
                  <c:v>33.034448479999995</c:v>
                </c:pt>
                <c:pt idx="260">
                  <c:v>33.368921519999986</c:v>
                </c:pt>
                <c:pt idx="261">
                  <c:v>33.703394559999992</c:v>
                </c:pt>
                <c:pt idx="262">
                  <c:v>34.037867599999991</c:v>
                </c:pt>
                <c:pt idx="263">
                  <c:v>34.372340639999997</c:v>
                </c:pt>
                <c:pt idx="264">
                  <c:v>34.706813679999996</c:v>
                </c:pt>
                <c:pt idx="265">
                  <c:v>35.041286719999995</c:v>
                </c:pt>
                <c:pt idx="266">
                  <c:v>35.375759760000001</c:v>
                </c:pt>
                <c:pt idx="267">
                  <c:v>35.7102328</c:v>
                </c:pt>
                <c:pt idx="268">
                  <c:v>36.044705839999999</c:v>
                </c:pt>
                <c:pt idx="269">
                  <c:v>36.379178880000005</c:v>
                </c:pt>
                <c:pt idx="270">
                  <c:v>36.713651920000004</c:v>
                </c:pt>
                <c:pt idx="271">
                  <c:v>37.04812496000001</c:v>
                </c:pt>
                <c:pt idx="272">
                  <c:v>37.382598000000009</c:v>
                </c:pt>
                <c:pt idx="273">
                  <c:v>37.717071040000008</c:v>
                </c:pt>
                <c:pt idx="274">
                  <c:v>38.051544080000014</c:v>
                </c:pt>
                <c:pt idx="275">
                  <c:v>38.386017120000012</c:v>
                </c:pt>
                <c:pt idx="276">
                  <c:v>38.720490160000018</c:v>
                </c:pt>
                <c:pt idx="277">
                  <c:v>39.05496320000001</c:v>
                </c:pt>
                <c:pt idx="278">
                  <c:v>39.389436240000016</c:v>
                </c:pt>
                <c:pt idx="279">
                  <c:v>39.723909280000015</c:v>
                </c:pt>
                <c:pt idx="280">
                  <c:v>40.058382320000021</c:v>
                </c:pt>
                <c:pt idx="281">
                  <c:v>40.39285536000002</c:v>
                </c:pt>
                <c:pt idx="282">
                  <c:v>40.727328400000019</c:v>
                </c:pt>
                <c:pt idx="283">
                  <c:v>41.061801440000025</c:v>
                </c:pt>
                <c:pt idx="284">
                  <c:v>41.396274480000024</c:v>
                </c:pt>
                <c:pt idx="285">
                  <c:v>41.73074752000003</c:v>
                </c:pt>
                <c:pt idx="286">
                  <c:v>42.065220560000029</c:v>
                </c:pt>
                <c:pt idx="287">
                  <c:v>42.399693600000028</c:v>
                </c:pt>
                <c:pt idx="288">
                  <c:v>42.734166640000034</c:v>
                </c:pt>
                <c:pt idx="289">
                  <c:v>43.068639680000032</c:v>
                </c:pt>
                <c:pt idx="290">
                  <c:v>43.403112720000031</c:v>
                </c:pt>
                <c:pt idx="291">
                  <c:v>43.737585760000037</c:v>
                </c:pt>
                <c:pt idx="292">
                  <c:v>44.072058800000036</c:v>
                </c:pt>
                <c:pt idx="293">
                  <c:v>44.406531840000042</c:v>
                </c:pt>
                <c:pt idx="294">
                  <c:v>44.741004880000034</c:v>
                </c:pt>
                <c:pt idx="295">
                  <c:v>45.07547792000004</c:v>
                </c:pt>
                <c:pt idx="296">
                  <c:v>45.409950960000046</c:v>
                </c:pt>
                <c:pt idx="297">
                  <c:v>45.744424000000045</c:v>
                </c:pt>
                <c:pt idx="298">
                  <c:v>46.078897040000044</c:v>
                </c:pt>
                <c:pt idx="299">
                  <c:v>46.413370080000043</c:v>
                </c:pt>
                <c:pt idx="300">
                  <c:v>46.747843120000034</c:v>
                </c:pt>
              </c:numCache>
            </c:numRef>
          </c:yVal>
          <c:smooth val="1"/>
          <c:extLst>
            <c:ext xmlns:c16="http://schemas.microsoft.com/office/drawing/2014/chart" uri="{C3380CC4-5D6E-409C-BE32-E72D297353CC}">
              <c16:uniqueId val="{00000004-1958-46EB-BF91-F898E69DA237}"/>
            </c:ext>
          </c:extLst>
        </c:ser>
        <c:ser>
          <c:idx val="6"/>
          <c:order val="5"/>
          <c:tx>
            <c:strRef>
              <c:f>'Figure 1.9'!$R$1</c:f>
              <c:strCache>
                <c:ptCount val="1"/>
              </c:strCache>
            </c:strRef>
          </c:tx>
          <c:spPr>
            <a:ln w="25400" cap="rnd">
              <a:solidFill>
                <a:srgbClr val="C00000"/>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R$2:$R$302</c:f>
              <c:numCache>
                <c:formatCode>#,##0.000</c:formatCode>
                <c:ptCount val="301"/>
                <c:pt idx="0">
                  <c:v>-9.6108768650217122</c:v>
                </c:pt>
                <c:pt idx="1">
                  <c:v>-9.5307862244798649</c:v>
                </c:pt>
                <c:pt idx="2">
                  <c:v>-9.4506955839380176</c:v>
                </c:pt>
                <c:pt idx="3">
                  <c:v>-9.3706049433961702</c:v>
                </c:pt>
                <c:pt idx="4">
                  <c:v>-9.2905143028543211</c:v>
                </c:pt>
                <c:pt idx="5">
                  <c:v>-9.2104236623124738</c:v>
                </c:pt>
                <c:pt idx="6">
                  <c:v>-9.1303330217706264</c:v>
                </c:pt>
                <c:pt idx="7">
                  <c:v>-9.0502423812287791</c:v>
                </c:pt>
                <c:pt idx="8">
                  <c:v>-8.9701517406869318</c:v>
                </c:pt>
                <c:pt idx="9">
                  <c:v>-8.8900611001450827</c:v>
                </c:pt>
                <c:pt idx="10">
                  <c:v>-8.8099704596032353</c:v>
                </c:pt>
                <c:pt idx="11">
                  <c:v>-8.729879819061388</c:v>
                </c:pt>
                <c:pt idx="12">
                  <c:v>-8.6497891785195407</c:v>
                </c:pt>
                <c:pt idx="13">
                  <c:v>-8.5696985379776933</c:v>
                </c:pt>
                <c:pt idx="14">
                  <c:v>-8.489607897435846</c:v>
                </c:pt>
                <c:pt idx="15">
                  <c:v>-8.4095172568939986</c:v>
                </c:pt>
                <c:pt idx="16">
                  <c:v>-8.3294266163521495</c:v>
                </c:pt>
                <c:pt idx="17">
                  <c:v>-8.2493359758103022</c:v>
                </c:pt>
                <c:pt idx="18">
                  <c:v>-8.1692453352684549</c:v>
                </c:pt>
                <c:pt idx="19">
                  <c:v>-8.0891546947266075</c:v>
                </c:pt>
                <c:pt idx="20">
                  <c:v>-8.0090640541847602</c:v>
                </c:pt>
                <c:pt idx="21">
                  <c:v>-7.928973413642912</c:v>
                </c:pt>
                <c:pt idx="22">
                  <c:v>-7.8488827731010646</c:v>
                </c:pt>
                <c:pt idx="23">
                  <c:v>-7.7687921325592164</c:v>
                </c:pt>
                <c:pt idx="24">
                  <c:v>-7.6887014920173691</c:v>
                </c:pt>
                <c:pt idx="25">
                  <c:v>-7.6086108514755217</c:v>
                </c:pt>
                <c:pt idx="26">
                  <c:v>-7.5285202109336735</c:v>
                </c:pt>
                <c:pt idx="27">
                  <c:v>-7.4484295703918271</c:v>
                </c:pt>
                <c:pt idx="28">
                  <c:v>-7.3683389298499797</c:v>
                </c:pt>
                <c:pt idx="29">
                  <c:v>-7.2882482893081315</c:v>
                </c:pt>
                <c:pt idx="30">
                  <c:v>-7.2081576487662842</c:v>
                </c:pt>
                <c:pt idx="31">
                  <c:v>-7.128067008224436</c:v>
                </c:pt>
                <c:pt idx="32">
                  <c:v>-7.0479763676825886</c:v>
                </c:pt>
                <c:pt idx="33">
                  <c:v>-6.9678857271407413</c:v>
                </c:pt>
                <c:pt idx="34">
                  <c:v>-6.8877950865988931</c:v>
                </c:pt>
                <c:pt idx="35">
                  <c:v>-6.8077044460570457</c:v>
                </c:pt>
                <c:pt idx="36">
                  <c:v>-6.7276138055151975</c:v>
                </c:pt>
                <c:pt idx="37">
                  <c:v>-6.6475231649733502</c:v>
                </c:pt>
                <c:pt idx="38">
                  <c:v>-6.5674325244315037</c:v>
                </c:pt>
                <c:pt idx="39">
                  <c:v>-6.4873418838896555</c:v>
                </c:pt>
                <c:pt idx="40">
                  <c:v>-6.4072512433478082</c:v>
                </c:pt>
                <c:pt idx="41">
                  <c:v>-6.3271606028059608</c:v>
                </c:pt>
                <c:pt idx="42">
                  <c:v>-6.2470699622641126</c:v>
                </c:pt>
                <c:pt idx="43">
                  <c:v>-6.1669793217222653</c:v>
                </c:pt>
                <c:pt idx="44">
                  <c:v>-6.086888681180417</c:v>
                </c:pt>
                <c:pt idx="45">
                  <c:v>-6.0067980406385697</c:v>
                </c:pt>
                <c:pt idx="46">
                  <c:v>-5.9267074000967224</c:v>
                </c:pt>
                <c:pt idx="47">
                  <c:v>-5.8466167595548741</c:v>
                </c:pt>
                <c:pt idx="48">
                  <c:v>-5.7665261190130268</c:v>
                </c:pt>
                <c:pt idx="49">
                  <c:v>-5.6864354784711786</c:v>
                </c:pt>
                <c:pt idx="50">
                  <c:v>-5.6063448379293321</c:v>
                </c:pt>
                <c:pt idx="51">
                  <c:v>-5.5262541973874848</c:v>
                </c:pt>
                <c:pt idx="52">
                  <c:v>-5.4461635568456366</c:v>
                </c:pt>
                <c:pt idx="53">
                  <c:v>-5.3660729163037892</c:v>
                </c:pt>
                <c:pt idx="54">
                  <c:v>-5.285982275761941</c:v>
                </c:pt>
                <c:pt idx="55">
                  <c:v>-5.2058916352200937</c:v>
                </c:pt>
                <c:pt idx="56">
                  <c:v>-5.1258009946782463</c:v>
                </c:pt>
                <c:pt idx="57">
                  <c:v>-5.0457103541363981</c:v>
                </c:pt>
                <c:pt idx="58">
                  <c:v>-4.9656197135945508</c:v>
                </c:pt>
                <c:pt idx="59">
                  <c:v>-4.8855290730527035</c:v>
                </c:pt>
                <c:pt idx="60">
                  <c:v>-4.8054384325108561</c:v>
                </c:pt>
                <c:pt idx="61">
                  <c:v>-4.7253477919690088</c:v>
                </c:pt>
                <c:pt idx="62">
                  <c:v>-4.6452571514271606</c:v>
                </c:pt>
                <c:pt idx="63">
                  <c:v>-4.5651665108853132</c:v>
                </c:pt>
                <c:pt idx="64">
                  <c:v>-4.4850758703434659</c:v>
                </c:pt>
                <c:pt idx="65">
                  <c:v>-4.4049852298016177</c:v>
                </c:pt>
                <c:pt idx="66">
                  <c:v>-4.3248945892597703</c:v>
                </c:pt>
                <c:pt idx="67">
                  <c:v>-4.244803948717923</c:v>
                </c:pt>
                <c:pt idx="68">
                  <c:v>-4.1647133081760748</c:v>
                </c:pt>
                <c:pt idx="69">
                  <c:v>-4.0846226676342274</c:v>
                </c:pt>
                <c:pt idx="70">
                  <c:v>-4.0045320270923801</c:v>
                </c:pt>
                <c:pt idx="71">
                  <c:v>-3.9244413865505323</c:v>
                </c:pt>
                <c:pt idx="72">
                  <c:v>-3.8443507460086845</c:v>
                </c:pt>
                <c:pt idx="73">
                  <c:v>-3.7642601054668368</c:v>
                </c:pt>
                <c:pt idx="74">
                  <c:v>-3.6841694649249899</c:v>
                </c:pt>
                <c:pt idx="75">
                  <c:v>-3.6040788243831421</c:v>
                </c:pt>
                <c:pt idx="76">
                  <c:v>-3.5239881838412943</c:v>
                </c:pt>
                <c:pt idx="77">
                  <c:v>-3.4438975432994465</c:v>
                </c:pt>
                <c:pt idx="78">
                  <c:v>-3.3638069027575987</c:v>
                </c:pt>
                <c:pt idx="79">
                  <c:v>-3.2837162622157519</c:v>
                </c:pt>
                <c:pt idx="80">
                  <c:v>-3.2036256216739041</c:v>
                </c:pt>
                <c:pt idx="81">
                  <c:v>-3.1235349811320563</c:v>
                </c:pt>
                <c:pt idx="82">
                  <c:v>-3.0434443405902085</c:v>
                </c:pt>
                <c:pt idx="83">
                  <c:v>-2.9633537000483612</c:v>
                </c:pt>
                <c:pt idx="84">
                  <c:v>-2.8832630595065134</c:v>
                </c:pt>
                <c:pt idx="85">
                  <c:v>-2.8031724189646661</c:v>
                </c:pt>
                <c:pt idx="86">
                  <c:v>-2.7230817784228183</c:v>
                </c:pt>
                <c:pt idx="87">
                  <c:v>-2.6429911378809705</c:v>
                </c:pt>
                <c:pt idx="88">
                  <c:v>-2.5629004973391232</c:v>
                </c:pt>
                <c:pt idx="89">
                  <c:v>-2.4828098567972754</c:v>
                </c:pt>
                <c:pt idx="90">
                  <c:v>-2.4027192162554281</c:v>
                </c:pt>
                <c:pt idx="91">
                  <c:v>-2.3226285757135803</c:v>
                </c:pt>
                <c:pt idx="92">
                  <c:v>-2.2425379351717329</c:v>
                </c:pt>
                <c:pt idx="93">
                  <c:v>-2.1624472946298852</c:v>
                </c:pt>
                <c:pt idx="94">
                  <c:v>-2.0823566540880374</c:v>
                </c:pt>
                <c:pt idx="95">
                  <c:v>-2.00226601354619</c:v>
                </c:pt>
                <c:pt idx="96">
                  <c:v>-1.9221753730043423</c:v>
                </c:pt>
                <c:pt idx="97">
                  <c:v>-1.8420847324624949</c:v>
                </c:pt>
                <c:pt idx="98">
                  <c:v>-1.7619940919206472</c:v>
                </c:pt>
                <c:pt idx="99">
                  <c:v>-1.6819034513787994</c:v>
                </c:pt>
                <c:pt idx="100">
                  <c:v>-1.601812810836952</c:v>
                </c:pt>
                <c:pt idx="101">
                  <c:v>-1.5217221702951043</c:v>
                </c:pt>
                <c:pt idx="102">
                  <c:v>-1.4416315297532567</c:v>
                </c:pt>
                <c:pt idx="103">
                  <c:v>-1.3615408892114091</c:v>
                </c:pt>
                <c:pt idx="104">
                  <c:v>-1.2814502486695616</c:v>
                </c:pt>
                <c:pt idx="105">
                  <c:v>-1.201359608127714</c:v>
                </c:pt>
                <c:pt idx="106">
                  <c:v>-1.1212689675858665</c:v>
                </c:pt>
                <c:pt idx="107">
                  <c:v>-1.0411783270440187</c:v>
                </c:pt>
                <c:pt idx="108">
                  <c:v>-0.96108768650217113</c:v>
                </c:pt>
                <c:pt idx="109">
                  <c:v>-0.88099704596032358</c:v>
                </c:pt>
                <c:pt idx="110">
                  <c:v>-0.80090640541847602</c:v>
                </c:pt>
                <c:pt idx="111">
                  <c:v>-0.72081576487662835</c:v>
                </c:pt>
                <c:pt idx="112">
                  <c:v>-0.64072512433478079</c:v>
                </c:pt>
                <c:pt idx="113">
                  <c:v>-0.56063448379293324</c:v>
                </c:pt>
                <c:pt idx="114">
                  <c:v>-0.48054384325108557</c:v>
                </c:pt>
                <c:pt idx="115">
                  <c:v>-0.40045320270923801</c:v>
                </c:pt>
                <c:pt idx="116">
                  <c:v>-0.3203625621673904</c:v>
                </c:pt>
                <c:pt idx="117">
                  <c:v>-0.24027192162554278</c:v>
                </c:pt>
                <c:pt idx="118">
                  <c:v>-0.1601812810836952</c:v>
                </c:pt>
                <c:pt idx="119">
                  <c:v>-8.0090640541847599E-2</c:v>
                </c:pt>
                <c:pt idx="120">
                  <c:v>0</c:v>
                </c:pt>
                <c:pt idx="121">
                  <c:v>8.0090640541847599E-2</c:v>
                </c:pt>
                <c:pt idx="122">
                  <c:v>0.1601812810836952</c:v>
                </c:pt>
                <c:pt idx="123">
                  <c:v>0.24027192162554278</c:v>
                </c:pt>
                <c:pt idx="124">
                  <c:v>0.3203625621673904</c:v>
                </c:pt>
                <c:pt idx="125">
                  <c:v>0.40045320270923801</c:v>
                </c:pt>
                <c:pt idx="126">
                  <c:v>0.48054384325108557</c:v>
                </c:pt>
                <c:pt idx="127">
                  <c:v>0.56063448379293324</c:v>
                </c:pt>
                <c:pt idx="128">
                  <c:v>0.64072512433478079</c:v>
                </c:pt>
                <c:pt idx="129">
                  <c:v>0.72081576487662835</c:v>
                </c:pt>
                <c:pt idx="130">
                  <c:v>0.80090640541847602</c:v>
                </c:pt>
                <c:pt idx="131">
                  <c:v>0.88099704596032358</c:v>
                </c:pt>
                <c:pt idx="132">
                  <c:v>0.96108768650217113</c:v>
                </c:pt>
                <c:pt idx="133">
                  <c:v>1.0411783270440187</c:v>
                </c:pt>
                <c:pt idx="134">
                  <c:v>1.1212689675858665</c:v>
                </c:pt>
                <c:pt idx="135">
                  <c:v>1.201359608127714</c:v>
                </c:pt>
                <c:pt idx="136">
                  <c:v>1.2814502486695616</c:v>
                </c:pt>
                <c:pt idx="137">
                  <c:v>1.3615408892114091</c:v>
                </c:pt>
                <c:pt idx="138">
                  <c:v>1.4416315297532567</c:v>
                </c:pt>
                <c:pt idx="139">
                  <c:v>1.5217221702951043</c:v>
                </c:pt>
                <c:pt idx="140">
                  <c:v>1.601812810836952</c:v>
                </c:pt>
                <c:pt idx="141">
                  <c:v>1.6819034513787994</c:v>
                </c:pt>
                <c:pt idx="142">
                  <c:v>1.7619940919206472</c:v>
                </c:pt>
                <c:pt idx="143">
                  <c:v>1.8420847324624949</c:v>
                </c:pt>
                <c:pt idx="144">
                  <c:v>1.9221753730043423</c:v>
                </c:pt>
                <c:pt idx="145">
                  <c:v>2.00226601354619</c:v>
                </c:pt>
                <c:pt idx="146">
                  <c:v>2.0823566540880374</c:v>
                </c:pt>
                <c:pt idx="147">
                  <c:v>2.1624472946298852</c:v>
                </c:pt>
                <c:pt idx="148">
                  <c:v>2.2425379351717329</c:v>
                </c:pt>
                <c:pt idx="149">
                  <c:v>2.3226285757135803</c:v>
                </c:pt>
                <c:pt idx="150">
                  <c:v>2.4027192162554281</c:v>
                </c:pt>
                <c:pt idx="151">
                  <c:v>2.4828098567972754</c:v>
                </c:pt>
                <c:pt idx="152">
                  <c:v>2.5629004973391232</c:v>
                </c:pt>
                <c:pt idx="153">
                  <c:v>2.6429911378809705</c:v>
                </c:pt>
                <c:pt idx="154">
                  <c:v>2.7230817784228183</c:v>
                </c:pt>
                <c:pt idx="155">
                  <c:v>2.8031724189646661</c:v>
                </c:pt>
                <c:pt idx="156">
                  <c:v>2.8832630595065134</c:v>
                </c:pt>
                <c:pt idx="157">
                  <c:v>2.9633537000483612</c:v>
                </c:pt>
                <c:pt idx="158">
                  <c:v>3.0434443405902085</c:v>
                </c:pt>
                <c:pt idx="159">
                  <c:v>3.1235349811320563</c:v>
                </c:pt>
                <c:pt idx="160">
                  <c:v>3.2036256216739041</c:v>
                </c:pt>
                <c:pt idx="161">
                  <c:v>3.2837162622157519</c:v>
                </c:pt>
                <c:pt idx="162">
                  <c:v>3.3638069027575987</c:v>
                </c:pt>
                <c:pt idx="163">
                  <c:v>3.4438975432994465</c:v>
                </c:pt>
                <c:pt idx="164">
                  <c:v>3.5239881838412943</c:v>
                </c:pt>
                <c:pt idx="165">
                  <c:v>3.6040788243831421</c:v>
                </c:pt>
                <c:pt idx="166">
                  <c:v>3.6841694649249899</c:v>
                </c:pt>
                <c:pt idx="167">
                  <c:v>3.7642601054668368</c:v>
                </c:pt>
                <c:pt idx="168">
                  <c:v>3.8443507460086845</c:v>
                </c:pt>
                <c:pt idx="169">
                  <c:v>3.9244413865505323</c:v>
                </c:pt>
                <c:pt idx="170">
                  <c:v>4.0045320270923801</c:v>
                </c:pt>
                <c:pt idx="171">
                  <c:v>4.0846226676342274</c:v>
                </c:pt>
                <c:pt idx="172">
                  <c:v>4.1647133081760748</c:v>
                </c:pt>
                <c:pt idx="173">
                  <c:v>4.244803948717923</c:v>
                </c:pt>
                <c:pt idx="174">
                  <c:v>4.3248945892597703</c:v>
                </c:pt>
                <c:pt idx="175">
                  <c:v>4.4049852298016177</c:v>
                </c:pt>
                <c:pt idx="176">
                  <c:v>4.4850758703434659</c:v>
                </c:pt>
                <c:pt idx="177">
                  <c:v>4.5651665108853132</c:v>
                </c:pt>
                <c:pt idx="178">
                  <c:v>4.6452571514271606</c:v>
                </c:pt>
                <c:pt idx="179">
                  <c:v>4.7253477919690088</c:v>
                </c:pt>
                <c:pt idx="180">
                  <c:v>4.8054384325108561</c:v>
                </c:pt>
                <c:pt idx="181">
                  <c:v>4.8855290730527035</c:v>
                </c:pt>
                <c:pt idx="182">
                  <c:v>4.9656197135945508</c:v>
                </c:pt>
                <c:pt idx="183">
                  <c:v>5.0457103541363981</c:v>
                </c:pt>
                <c:pt idx="184">
                  <c:v>5.1258009946782463</c:v>
                </c:pt>
                <c:pt idx="185">
                  <c:v>5.2058916352200937</c:v>
                </c:pt>
                <c:pt idx="186">
                  <c:v>5.285982275761941</c:v>
                </c:pt>
                <c:pt idx="187">
                  <c:v>5.3660729163037892</c:v>
                </c:pt>
                <c:pt idx="188">
                  <c:v>5.4461635568456366</c:v>
                </c:pt>
                <c:pt idx="189">
                  <c:v>5.5262541973874848</c:v>
                </c:pt>
                <c:pt idx="190">
                  <c:v>5.6063448379293321</c:v>
                </c:pt>
                <c:pt idx="191">
                  <c:v>5.6864354784711786</c:v>
                </c:pt>
                <c:pt idx="192">
                  <c:v>5.7665261190130268</c:v>
                </c:pt>
                <c:pt idx="193">
                  <c:v>5.8466167595548741</c:v>
                </c:pt>
                <c:pt idx="194">
                  <c:v>5.9267074000967224</c:v>
                </c:pt>
                <c:pt idx="195">
                  <c:v>6.0067980406385697</c:v>
                </c:pt>
                <c:pt idx="196">
                  <c:v>6.086888681180417</c:v>
                </c:pt>
                <c:pt idx="197">
                  <c:v>6.1669793217222653</c:v>
                </c:pt>
                <c:pt idx="198">
                  <c:v>6.2470699622641126</c:v>
                </c:pt>
                <c:pt idx="199">
                  <c:v>6.3271606028059608</c:v>
                </c:pt>
                <c:pt idx="200">
                  <c:v>6.4072512433478082</c:v>
                </c:pt>
                <c:pt idx="201">
                  <c:v>6.4873418838896555</c:v>
                </c:pt>
                <c:pt idx="202">
                  <c:v>6.5674325244315037</c:v>
                </c:pt>
                <c:pt idx="203">
                  <c:v>6.6475231649733502</c:v>
                </c:pt>
                <c:pt idx="204">
                  <c:v>6.7276138055151975</c:v>
                </c:pt>
                <c:pt idx="205">
                  <c:v>6.8077044460570457</c:v>
                </c:pt>
                <c:pt idx="206">
                  <c:v>6.8877950865988931</c:v>
                </c:pt>
                <c:pt idx="207">
                  <c:v>6.9678857271407413</c:v>
                </c:pt>
                <c:pt idx="208">
                  <c:v>7.0479763676825886</c:v>
                </c:pt>
                <c:pt idx="209">
                  <c:v>7.128067008224436</c:v>
                </c:pt>
                <c:pt idx="210">
                  <c:v>7.2081576487662842</c:v>
                </c:pt>
                <c:pt idx="211">
                  <c:v>7.2882482893081315</c:v>
                </c:pt>
                <c:pt idx="212">
                  <c:v>7.3683389298499797</c:v>
                </c:pt>
                <c:pt idx="213">
                  <c:v>7.4484295703918271</c:v>
                </c:pt>
                <c:pt idx="214">
                  <c:v>7.5285202109336735</c:v>
                </c:pt>
                <c:pt idx="215">
                  <c:v>7.6086108514755217</c:v>
                </c:pt>
                <c:pt idx="216">
                  <c:v>7.6887014920173691</c:v>
                </c:pt>
                <c:pt idx="217">
                  <c:v>7.7687921325592164</c:v>
                </c:pt>
                <c:pt idx="218">
                  <c:v>7.8488827731010646</c:v>
                </c:pt>
                <c:pt idx="219">
                  <c:v>7.928973413642912</c:v>
                </c:pt>
                <c:pt idx="220">
                  <c:v>8.0090640541847602</c:v>
                </c:pt>
                <c:pt idx="221">
                  <c:v>8.0891546947266075</c:v>
                </c:pt>
                <c:pt idx="222">
                  <c:v>8.1692453352684549</c:v>
                </c:pt>
                <c:pt idx="223">
                  <c:v>8.2493359758103022</c:v>
                </c:pt>
                <c:pt idx="224">
                  <c:v>8.3294266163521495</c:v>
                </c:pt>
                <c:pt idx="225">
                  <c:v>8.4095172568939986</c:v>
                </c:pt>
                <c:pt idx="226">
                  <c:v>8.489607897435846</c:v>
                </c:pt>
                <c:pt idx="227">
                  <c:v>8.5696985379776933</c:v>
                </c:pt>
                <c:pt idx="228">
                  <c:v>8.6497891785195407</c:v>
                </c:pt>
                <c:pt idx="229">
                  <c:v>8.729879819061388</c:v>
                </c:pt>
                <c:pt idx="230">
                  <c:v>8.8099704596032353</c:v>
                </c:pt>
                <c:pt idx="231">
                  <c:v>8.8900611001450827</c:v>
                </c:pt>
                <c:pt idx="232">
                  <c:v>8.9701517406869318</c:v>
                </c:pt>
                <c:pt idx="233">
                  <c:v>9.0502423812287791</c:v>
                </c:pt>
                <c:pt idx="234">
                  <c:v>9.1303330217706264</c:v>
                </c:pt>
                <c:pt idx="235">
                  <c:v>9.2104236623124738</c:v>
                </c:pt>
                <c:pt idx="236">
                  <c:v>9.2905143028543211</c:v>
                </c:pt>
                <c:pt idx="237">
                  <c:v>9.3706049433961702</c:v>
                </c:pt>
                <c:pt idx="238">
                  <c:v>9.4506955839380176</c:v>
                </c:pt>
                <c:pt idx="239">
                  <c:v>9.5307862244798649</c:v>
                </c:pt>
                <c:pt idx="240">
                  <c:v>9.6108768650217122</c:v>
                </c:pt>
                <c:pt idx="241">
                  <c:v>9.6909675055635578</c:v>
                </c:pt>
                <c:pt idx="242">
                  <c:v>9.7710581461054069</c:v>
                </c:pt>
                <c:pt idx="243">
                  <c:v>9.8511487866472542</c:v>
                </c:pt>
                <c:pt idx="244">
                  <c:v>9.9312394271891016</c:v>
                </c:pt>
                <c:pt idx="245">
                  <c:v>10.011330067730949</c:v>
                </c:pt>
                <c:pt idx="246">
                  <c:v>10.091420708272796</c:v>
                </c:pt>
                <c:pt idx="247">
                  <c:v>10.171511348814645</c:v>
                </c:pt>
                <c:pt idx="248">
                  <c:v>10.251601989356493</c:v>
                </c:pt>
                <c:pt idx="249">
                  <c:v>10.33169262989834</c:v>
                </c:pt>
                <c:pt idx="250">
                  <c:v>10.411783270440187</c:v>
                </c:pt>
                <c:pt idx="251">
                  <c:v>10.491873910982035</c:v>
                </c:pt>
                <c:pt idx="252">
                  <c:v>10.571964551523882</c:v>
                </c:pt>
                <c:pt idx="253">
                  <c:v>10.652055192065731</c:v>
                </c:pt>
                <c:pt idx="254">
                  <c:v>10.732145832607578</c:v>
                </c:pt>
                <c:pt idx="255">
                  <c:v>10.812236473149426</c:v>
                </c:pt>
                <c:pt idx="256">
                  <c:v>10.892327113691273</c:v>
                </c:pt>
                <c:pt idx="257">
                  <c:v>10.97241775423312</c:v>
                </c:pt>
                <c:pt idx="258">
                  <c:v>11.05250839477497</c:v>
                </c:pt>
                <c:pt idx="259">
                  <c:v>11.132599035316817</c:v>
                </c:pt>
                <c:pt idx="260">
                  <c:v>11.212689675858664</c:v>
                </c:pt>
                <c:pt idx="261">
                  <c:v>11.292780316400512</c:v>
                </c:pt>
                <c:pt idx="262">
                  <c:v>11.372870956942357</c:v>
                </c:pt>
                <c:pt idx="263">
                  <c:v>11.452961597484206</c:v>
                </c:pt>
                <c:pt idx="264">
                  <c:v>11.533052238026054</c:v>
                </c:pt>
                <c:pt idx="265">
                  <c:v>11.613142878567901</c:v>
                </c:pt>
                <c:pt idx="266">
                  <c:v>11.693233519109748</c:v>
                </c:pt>
                <c:pt idx="267">
                  <c:v>11.773324159651596</c:v>
                </c:pt>
                <c:pt idx="268">
                  <c:v>11.853414800193445</c:v>
                </c:pt>
                <c:pt idx="269">
                  <c:v>11.933505440735292</c:v>
                </c:pt>
                <c:pt idx="270">
                  <c:v>12.013596081277139</c:v>
                </c:pt>
                <c:pt idx="271">
                  <c:v>12.093686721818987</c:v>
                </c:pt>
                <c:pt idx="272">
                  <c:v>12.173777362360834</c:v>
                </c:pt>
                <c:pt idx="273">
                  <c:v>12.253868002902683</c:v>
                </c:pt>
                <c:pt idx="274">
                  <c:v>12.333958643444531</c:v>
                </c:pt>
                <c:pt idx="275">
                  <c:v>12.414049283986378</c:v>
                </c:pt>
                <c:pt idx="276">
                  <c:v>12.494139924528225</c:v>
                </c:pt>
                <c:pt idx="277">
                  <c:v>12.574230565070073</c:v>
                </c:pt>
                <c:pt idx="278">
                  <c:v>12.654321205611922</c:v>
                </c:pt>
                <c:pt idx="279">
                  <c:v>12.734411846153769</c:v>
                </c:pt>
                <c:pt idx="280">
                  <c:v>12.814502486695616</c:v>
                </c:pt>
                <c:pt idx="281">
                  <c:v>12.894593127237464</c:v>
                </c:pt>
                <c:pt idx="282">
                  <c:v>12.974683767779311</c:v>
                </c:pt>
                <c:pt idx="283">
                  <c:v>13.054774408321158</c:v>
                </c:pt>
                <c:pt idx="284">
                  <c:v>13.134865048863007</c:v>
                </c:pt>
                <c:pt idx="285">
                  <c:v>13.214955689404853</c:v>
                </c:pt>
                <c:pt idx="286">
                  <c:v>13.2950463299467</c:v>
                </c:pt>
                <c:pt idx="287">
                  <c:v>13.375136970488548</c:v>
                </c:pt>
                <c:pt idx="288">
                  <c:v>13.455227611030395</c:v>
                </c:pt>
                <c:pt idx="289">
                  <c:v>13.535318251572244</c:v>
                </c:pt>
                <c:pt idx="290">
                  <c:v>13.615408892114091</c:v>
                </c:pt>
                <c:pt idx="291">
                  <c:v>13.695499532655939</c:v>
                </c:pt>
                <c:pt idx="292">
                  <c:v>13.775590173197786</c:v>
                </c:pt>
                <c:pt idx="293">
                  <c:v>13.855680813739633</c:v>
                </c:pt>
                <c:pt idx="294">
                  <c:v>13.935771454281483</c:v>
                </c:pt>
                <c:pt idx="295">
                  <c:v>14.01586209482333</c:v>
                </c:pt>
                <c:pt idx="296">
                  <c:v>14.095952735365177</c:v>
                </c:pt>
                <c:pt idx="297">
                  <c:v>14.176043375907025</c:v>
                </c:pt>
                <c:pt idx="298">
                  <c:v>14.256134016448872</c:v>
                </c:pt>
                <c:pt idx="299">
                  <c:v>14.336224656990721</c:v>
                </c:pt>
                <c:pt idx="300">
                  <c:v>14.416315297532568</c:v>
                </c:pt>
              </c:numCache>
            </c:numRef>
          </c:yVal>
          <c:smooth val="1"/>
          <c:extLst>
            <c:ext xmlns:c16="http://schemas.microsoft.com/office/drawing/2014/chart" uri="{C3380CC4-5D6E-409C-BE32-E72D297353CC}">
              <c16:uniqueId val="{00000005-1958-46EB-BF91-F898E69DA237}"/>
            </c:ext>
          </c:extLst>
        </c:ser>
        <c:dLbls>
          <c:showLegendKey val="0"/>
          <c:showVal val="0"/>
          <c:showCatName val="0"/>
          <c:showSerName val="0"/>
          <c:showPercent val="0"/>
          <c:showBubbleSize val="0"/>
        </c:dLbls>
        <c:axId val="1793216624"/>
        <c:axId val="1797990272"/>
      </c:scatterChart>
      <c:valAx>
        <c:axId val="1793216624"/>
        <c:scaling>
          <c:orientation val="minMax"/>
          <c:max val="250"/>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797990272"/>
        <c:crosses val="autoZero"/>
        <c:crossBetween val="midCat"/>
      </c:valAx>
      <c:valAx>
        <c:axId val="1797990272"/>
        <c:scaling>
          <c:orientation val="minMax"/>
          <c:max val="50"/>
          <c:min val="-10"/>
        </c:scaling>
        <c:delete val="0"/>
        <c:axPos val="l"/>
        <c:title>
          <c:tx>
            <c:rich>
              <a:bodyPr rot="-5400000" spcFirstLastPara="1" vertOverflow="ellipsis" vert="horz" wrap="square" anchor="ctr" anchorCtr="1"/>
              <a:lstStyle/>
              <a:p>
                <a:pPr>
                  <a:defRPr sz="900" b="1" i="0" u="none" strike="noStrike" kern="1200" baseline="0">
                    <a:solidFill>
                      <a:sysClr val="windowText" lastClr="000000"/>
                    </a:solidFill>
                    <a:latin typeface="HelveticaNeueLT Std"/>
                    <a:ea typeface="+mn-ea"/>
                    <a:cs typeface="Segoe UI" panose="020B0502040204020203" pitchFamily="34" charset="0"/>
                  </a:defRPr>
                </a:pPr>
                <a:r>
                  <a:rPr lang="en-US"/>
                  <a:t>Vehicle tax (</a:t>
                </a:r>
                <a:r>
                  <a:rPr lang="en-US" sz="900" b="1" i="0" u="none" strike="noStrike" baseline="0">
                    <a:effectLst/>
                  </a:rPr>
                  <a:t>thousands of US dollars</a:t>
                </a:r>
                <a:r>
                  <a:rPr lang="en-US"/>
                  <a:t>)</a:t>
                </a:r>
              </a:p>
            </c:rich>
          </c:tx>
          <c:layout>
            <c:manualLayout>
              <c:xMode val="edge"/>
              <c:yMode val="edge"/>
              <c:x val="0.11776548492488458"/>
              <c:y val="9.898347825038642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79321662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cs typeface="Segoe UI" panose="020B0502040204020203"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9525" cap="rnd">
        <a:solidFill>
          <a:schemeClr val="phClr"/>
        </a:solidFill>
        <a:round/>
      </a:ln>
    </cs:spPr>
  </cs:dataPointLine>
  <cs:dataPointMarker>
    <cs:lnRef idx="0">
      <cs:styleClr val="auto"/>
    </cs:lnRef>
    <cs:fillRef idx="3">
      <cs:styleClr val="auto"/>
    </cs:fillRef>
    <cs:effectRef idx="2"/>
    <cs:fontRef idx="minor">
      <a:schemeClr val="tx2"/>
    </cs:fontRef>
    <cs:spPr>
      <a:ln w="9525">
        <a:solidFill>
          <a:schemeClr val="phClr"/>
        </a:solidFill>
        <a:round/>
      </a:ln>
    </cs:spPr>
  </cs:dataPointMarker>
  <cs:dataPointMarkerLayout symbol="circle" size="5"/>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9525" cap="rnd">
        <a:solidFill>
          <a:schemeClr val="phClr"/>
        </a:solidFill>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spPr>
      <a:ln>
        <a:solidFill>
          <a:schemeClr val="tx2">
            <a:lumMod val="40000"/>
            <a:lumOff val="60000"/>
          </a:schemeClr>
        </a:solidFill>
      </a:ln>
    </cs:spPr>
    <cs:defRPr sz="900" kern="1200"/>
  </cs:valueAxis>
  <cs:wall>
    <cs:lnRef idx="0"/>
    <cs:fillRef idx="0"/>
    <cs:effectRef idx="0"/>
    <cs:fontRef idx="minor">
      <a:schemeClr val="tx2"/>
    </cs:fontRef>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image" Target="../media/image4.png"/></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oneCellAnchor>
    <xdr:from>
      <xdr:col>6</xdr:col>
      <xdr:colOff>166487</xdr:colOff>
      <xdr:row>8</xdr:row>
      <xdr:rowOff>153681</xdr:rowOff>
    </xdr:from>
    <xdr:ext cx="1427949" cy="1846814"/>
    <xdr:pic>
      <xdr:nvPicPr>
        <xdr:cNvPr id="2" name="Picture 1">
          <a:extLst>
            <a:ext uri="{FF2B5EF4-FFF2-40B4-BE49-F238E27FC236}">
              <a16:creationId xmlns:a16="http://schemas.microsoft.com/office/drawing/2014/main" id="{C7A82036-8A2A-4D64-AB1F-219B7F4DBC2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052687" y="1416424"/>
          <a:ext cx="1427949" cy="184681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126999</xdr:colOff>
      <xdr:row>16</xdr:row>
      <xdr:rowOff>76200</xdr:rowOff>
    </xdr:from>
    <xdr:to>
      <xdr:col>8</xdr:col>
      <xdr:colOff>425450</xdr:colOff>
      <xdr:row>34</xdr:row>
      <xdr:rowOff>146050</xdr:rowOff>
    </xdr:to>
    <xdr:graphicFrame macro="">
      <xdr:nvGraphicFramePr>
        <xdr:cNvPr id="2" name="Chart 1">
          <a:extLst>
            <a:ext uri="{FF2B5EF4-FFF2-40B4-BE49-F238E27FC236}">
              <a16:creationId xmlns:a16="http://schemas.microsoft.com/office/drawing/2014/main" id="{0F4798EA-4F3C-4AD4-9978-AF56231B3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2</xdr:row>
      <xdr:rowOff>116633</xdr:rowOff>
    </xdr:from>
    <xdr:to>
      <xdr:col>22</xdr:col>
      <xdr:colOff>29806</xdr:colOff>
      <xdr:row>40</xdr:row>
      <xdr:rowOff>77755</xdr:rowOff>
    </xdr:to>
    <xdr:pic>
      <xdr:nvPicPr>
        <xdr:cNvPr id="2" name="Picture 1">
          <a:extLst>
            <a:ext uri="{FF2B5EF4-FFF2-40B4-BE49-F238E27FC236}">
              <a16:creationId xmlns:a16="http://schemas.microsoft.com/office/drawing/2014/main" id="{B55A18D5-5C13-D6F3-E401-120D79802F1A}"/>
            </a:ext>
          </a:extLst>
        </xdr:cNvPr>
        <xdr:cNvPicPr>
          <a:picLocks noChangeAspect="1"/>
        </xdr:cNvPicPr>
      </xdr:nvPicPr>
      <xdr:blipFill>
        <a:blip xmlns:r="http://schemas.openxmlformats.org/officeDocument/2006/relationships" r:embed="rId1"/>
        <a:stretch>
          <a:fillRect/>
        </a:stretch>
      </xdr:blipFill>
      <xdr:spPr>
        <a:xfrm>
          <a:off x="0" y="427653"/>
          <a:ext cx="13287051" cy="58705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45755</xdr:colOff>
      <xdr:row>16</xdr:row>
      <xdr:rowOff>74790</xdr:rowOff>
    </xdr:from>
    <xdr:to>
      <xdr:col>24</xdr:col>
      <xdr:colOff>233218</xdr:colOff>
      <xdr:row>43</xdr:row>
      <xdr:rowOff>65617</xdr:rowOff>
    </xdr:to>
    <xdr:graphicFrame macro="">
      <xdr:nvGraphicFramePr>
        <xdr:cNvPr id="2" name="Chart 3">
          <a:extLst>
            <a:ext uri="{FF2B5EF4-FFF2-40B4-BE49-F238E27FC236}">
              <a16:creationId xmlns:a16="http://schemas.microsoft.com/office/drawing/2014/main" id="{54E641F9-642B-468F-BFAC-574DF80CC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33284</cdr:x>
      <cdr:y>0.06097</cdr:y>
    </cdr:from>
    <cdr:to>
      <cdr:x>0.58872</cdr:x>
      <cdr:y>0.1262</cdr:y>
    </cdr:to>
    <cdr:sp macro="" textlink="">
      <cdr:nvSpPr>
        <cdr:cNvPr id="2" name="TextBox 1">
          <a:extLst xmlns:a="http://schemas.openxmlformats.org/drawingml/2006/main">
            <a:ext uri="{FF2B5EF4-FFF2-40B4-BE49-F238E27FC236}">
              <a16:creationId xmlns:a16="http://schemas.microsoft.com/office/drawing/2014/main" id="{948AB8FC-44F9-4F82-800F-3A2523CDA5A2}"/>
            </a:ext>
          </a:extLst>
        </cdr:cNvPr>
        <cdr:cNvSpPr txBox="1"/>
      </cdr:nvSpPr>
      <cdr:spPr>
        <a:xfrm xmlns:a="http://schemas.openxmlformats.org/drawingml/2006/main">
          <a:off x="2106994" y="270491"/>
          <a:ext cx="1619822" cy="2893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300">
              <a:solidFill>
                <a:sysClr val="windowText" lastClr="000000"/>
              </a:solidFill>
              <a:latin typeface="Arial" panose="020B0604020202020204" pitchFamily="34" charset="0"/>
              <a:cs typeface="Arial" panose="020B0604020202020204" pitchFamily="34" charset="0"/>
            </a:rPr>
            <a:t>= 1% of GDP </a:t>
          </a:r>
        </a:p>
      </cdr:txBody>
    </cdr:sp>
  </cdr:relSizeAnchor>
  <cdr:relSizeAnchor xmlns:cdr="http://schemas.openxmlformats.org/drawingml/2006/chartDrawing">
    <cdr:from>
      <cdr:x>0.07821</cdr:x>
      <cdr:y>0.00913</cdr:y>
    </cdr:from>
    <cdr:to>
      <cdr:x>0.59872</cdr:x>
      <cdr:y>0.04193</cdr:y>
    </cdr:to>
    <cdr:sp macro="" textlink="">
      <cdr:nvSpPr>
        <cdr:cNvPr id="4" name="TextBox 1">
          <a:extLst xmlns:a="http://schemas.openxmlformats.org/drawingml/2006/main">
            <a:ext uri="{FF2B5EF4-FFF2-40B4-BE49-F238E27FC236}">
              <a16:creationId xmlns:a16="http://schemas.microsoft.com/office/drawing/2014/main" id="{08A82C23-692E-444D-A701-67FDE57453BA}"/>
            </a:ext>
          </a:extLst>
        </cdr:cNvPr>
        <cdr:cNvSpPr txBox="1"/>
      </cdr:nvSpPr>
      <cdr:spPr>
        <a:xfrm xmlns:a="http://schemas.openxmlformats.org/drawingml/2006/main">
          <a:off x="476193" y="41783"/>
          <a:ext cx="3169292" cy="15015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300">
              <a:solidFill>
                <a:sysClr val="windowText" lastClr="000000"/>
              </a:solidFill>
              <a:latin typeface="Arial" panose="020B0604020202020204" pitchFamily="34" charset="0"/>
              <a:cs typeface="Arial" panose="020B0604020202020204" pitchFamily="34" charset="0"/>
            </a:rPr>
            <a:t>Bubble size shows value of pricing initiative</a:t>
          </a:r>
          <a:r>
            <a:rPr lang="en-US" sz="1300" baseline="0">
              <a:solidFill>
                <a:sysClr val="windowText" lastClr="000000"/>
              </a:solidFill>
              <a:latin typeface="Arial" panose="020B0604020202020204" pitchFamily="34" charset="0"/>
              <a:cs typeface="Arial" panose="020B0604020202020204" pitchFamily="34" charset="0"/>
            </a:rPr>
            <a:t>:</a:t>
          </a:r>
          <a:endParaRPr lang="en-US" sz="13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4729</cdr:x>
      <cdr:y>0.87019</cdr:y>
    </cdr:from>
    <cdr:to>
      <cdr:x>0.10654</cdr:x>
      <cdr:y>0.94199</cdr:y>
    </cdr:to>
    <cdr:sp macro="" textlink="">
      <cdr:nvSpPr>
        <cdr:cNvPr id="6" name="Rectangle 5">
          <a:extLst xmlns:a="http://schemas.openxmlformats.org/drawingml/2006/main">
            <a:ext uri="{FF2B5EF4-FFF2-40B4-BE49-F238E27FC236}">
              <a16:creationId xmlns:a16="http://schemas.microsoft.com/office/drawing/2014/main" id="{F3671180-8669-4717-A64C-869390BC66EE}"/>
            </a:ext>
          </a:extLst>
        </cdr:cNvPr>
        <cdr:cNvSpPr/>
      </cdr:nvSpPr>
      <cdr:spPr>
        <a:xfrm xmlns:a="http://schemas.openxmlformats.org/drawingml/2006/main">
          <a:off x="300142" y="4239126"/>
          <a:ext cx="376057" cy="349772"/>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2208</cdr:x>
      <cdr:y>0.66562</cdr:y>
    </cdr:from>
    <cdr:to>
      <cdr:x>0.1293</cdr:x>
      <cdr:y>0.72406</cdr:y>
    </cdr:to>
    <cdr:sp macro="" textlink="">
      <cdr:nvSpPr>
        <cdr:cNvPr id="7" name="Rectangle 6">
          <a:extLst xmlns:a="http://schemas.openxmlformats.org/drawingml/2006/main">
            <a:ext uri="{FF2B5EF4-FFF2-40B4-BE49-F238E27FC236}">
              <a16:creationId xmlns:a16="http://schemas.microsoft.com/office/drawing/2014/main" id="{0A9E9105-0642-4172-90F2-41279E375441}"/>
            </a:ext>
          </a:extLst>
        </cdr:cNvPr>
        <cdr:cNvSpPr/>
      </cdr:nvSpPr>
      <cdr:spPr>
        <a:xfrm xmlns:a="http://schemas.openxmlformats.org/drawingml/2006/main">
          <a:off x="901111" y="5116332"/>
          <a:ext cx="53290" cy="449201"/>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14.xml><?xml version="1.0" encoding="utf-8"?>
<xdr:wsDr xmlns:xdr="http://schemas.openxmlformats.org/drawingml/2006/spreadsheetDrawing" xmlns:a="http://schemas.openxmlformats.org/drawingml/2006/main">
  <xdr:twoCellAnchor>
    <xdr:from>
      <xdr:col>0</xdr:col>
      <xdr:colOff>25400</xdr:colOff>
      <xdr:row>5</xdr:row>
      <xdr:rowOff>152645</xdr:rowOff>
    </xdr:from>
    <xdr:to>
      <xdr:col>6</xdr:col>
      <xdr:colOff>225913</xdr:colOff>
      <xdr:row>25</xdr:row>
      <xdr:rowOff>54952</xdr:rowOff>
    </xdr:to>
    <xdr:graphicFrame macro="">
      <xdr:nvGraphicFramePr>
        <xdr:cNvPr id="2" name="Chart 1">
          <a:extLst>
            <a:ext uri="{FF2B5EF4-FFF2-40B4-BE49-F238E27FC236}">
              <a16:creationId xmlns:a16="http://schemas.microsoft.com/office/drawing/2014/main" id="{D63DEE10-7834-4581-BCC8-69FF013948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6</xdr:row>
      <xdr:rowOff>0</xdr:rowOff>
    </xdr:from>
    <xdr:to>
      <xdr:col>6</xdr:col>
      <xdr:colOff>544948</xdr:colOff>
      <xdr:row>29</xdr:row>
      <xdr:rowOff>75910</xdr:rowOff>
    </xdr:to>
    <xdr:sp macro="" textlink="">
      <xdr:nvSpPr>
        <xdr:cNvPr id="3" name="TextBox 1">
          <a:extLst>
            <a:ext uri="{FF2B5EF4-FFF2-40B4-BE49-F238E27FC236}">
              <a16:creationId xmlns:a16="http://schemas.microsoft.com/office/drawing/2014/main" id="{5163CA84-83F7-4258-B298-5B944D4E06B2}"/>
            </a:ext>
          </a:extLst>
        </xdr:cNvPr>
        <xdr:cNvSpPr txBox="1"/>
      </xdr:nvSpPr>
      <xdr:spPr>
        <a:xfrm>
          <a:off x="0" y="4991100"/>
          <a:ext cx="4202548" cy="64741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pPr algn="l"/>
          <a:r>
            <a:rPr lang="en-US" sz="1100" b="0" i="0" u="none" strike="noStrike" baseline="0">
              <a:solidFill>
                <a:schemeClr val="tx1"/>
              </a:solidFill>
              <a:latin typeface="+mn-lt"/>
              <a:ea typeface="+mn-ea"/>
              <a:cs typeface="+mn-cs"/>
            </a:rPr>
            <a:t>Sources: European Automobile Manufacturers’ Association; and IMF staff estimates.</a:t>
          </a:r>
          <a:endParaRPr lang="en-US" sz="1000" b="0">
            <a:latin typeface="Arial" panose="020B0604020202020204" pitchFamily="34" charset="0"/>
            <a:cs typeface="Arial" panose="020B0604020202020204" pitchFamily="34" charset="0"/>
          </a:endParaRPr>
        </a:p>
      </xdr:txBody>
    </xdr:sp>
    <xdr:clientData/>
  </xdr:twoCellAnchor>
</xdr:wsDr>
</file>

<file path=xl/drawings/drawing15.xml><?xml version="1.0" encoding="utf-8"?>
<c:userShapes xmlns:c="http://schemas.openxmlformats.org/drawingml/2006/chart">
  <cdr:relSizeAnchor xmlns:cdr="http://schemas.openxmlformats.org/drawingml/2006/chartDrawing">
    <cdr:from>
      <cdr:x>0.38271</cdr:x>
      <cdr:y>0.45241</cdr:y>
    </cdr:from>
    <cdr:to>
      <cdr:x>0.64928</cdr:x>
      <cdr:y>0.59993</cdr:y>
    </cdr:to>
    <cdr:sp macro="" textlink="">
      <cdr:nvSpPr>
        <cdr:cNvPr id="29" name="TextBox 3">
          <a:extLst xmlns:a="http://schemas.openxmlformats.org/drawingml/2006/main">
            <a:ext uri="{FF2B5EF4-FFF2-40B4-BE49-F238E27FC236}">
              <a16:creationId xmlns:a16="http://schemas.microsoft.com/office/drawing/2014/main" id="{E30CA146-93F7-46E4-8F07-88C5F37E5325}"/>
            </a:ext>
          </a:extLst>
        </cdr:cNvPr>
        <cdr:cNvSpPr txBox="1"/>
      </cdr:nvSpPr>
      <cdr:spPr>
        <a:xfrm xmlns:a="http://schemas.openxmlformats.org/drawingml/2006/main">
          <a:off x="1485786" y="1696047"/>
          <a:ext cx="1034902" cy="55304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1200">
              <a:latin typeface="Segoe UI" panose="020B0502040204020203" pitchFamily="34" charset="0"/>
              <a:cs typeface="Segoe UI" panose="020B0502040204020203" pitchFamily="34" charset="0"/>
            </a:rPr>
            <a:t>The Netherlands</a:t>
          </a:r>
        </a:p>
      </cdr:txBody>
    </cdr:sp>
  </cdr:relSizeAnchor>
  <cdr:relSizeAnchor xmlns:cdr="http://schemas.openxmlformats.org/drawingml/2006/chartDrawing">
    <cdr:from>
      <cdr:x>0.80329</cdr:x>
      <cdr:y>0.306</cdr:y>
    </cdr:from>
    <cdr:to>
      <cdr:x>1</cdr:x>
      <cdr:y>0.39333</cdr:y>
    </cdr:to>
    <cdr:sp macro="" textlink="">
      <cdr:nvSpPr>
        <cdr:cNvPr id="2" name="TextBox 3">
          <a:extLst xmlns:a="http://schemas.openxmlformats.org/drawingml/2006/main">
            <a:ext uri="{FF2B5EF4-FFF2-40B4-BE49-F238E27FC236}">
              <a16:creationId xmlns:a16="http://schemas.microsoft.com/office/drawing/2014/main" id="{947031FA-AAD5-4E96-8114-A35A654B6D5D}"/>
            </a:ext>
          </a:extLst>
        </cdr:cNvPr>
        <cdr:cNvSpPr txBox="1"/>
      </cdr:nvSpPr>
      <cdr:spPr>
        <a:xfrm xmlns:a="http://schemas.openxmlformats.org/drawingml/2006/main">
          <a:off x="3118613" y="1040671"/>
          <a:ext cx="763679"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solidFill>
                <a:srgbClr val="0070C0"/>
              </a:solidFill>
              <a:latin typeface="Segoe UI" panose="020B0502040204020203" pitchFamily="34" charset="0"/>
              <a:cs typeface="Segoe UI" panose="020B0502040204020203" pitchFamily="34" charset="0"/>
            </a:rPr>
            <a:t>Norway</a:t>
          </a:r>
        </a:p>
      </cdr:txBody>
    </cdr:sp>
  </cdr:relSizeAnchor>
  <cdr:relSizeAnchor xmlns:cdr="http://schemas.openxmlformats.org/drawingml/2006/chartDrawing">
    <cdr:from>
      <cdr:x>0.74365</cdr:x>
      <cdr:y>0.53296</cdr:y>
    </cdr:from>
    <cdr:to>
      <cdr:x>0.96461</cdr:x>
      <cdr:y>0.62029</cdr:y>
    </cdr:to>
    <cdr:sp macro="" textlink="">
      <cdr:nvSpPr>
        <cdr:cNvPr id="3" name="TextBox 3">
          <a:extLst xmlns:a="http://schemas.openxmlformats.org/drawingml/2006/main">
            <a:ext uri="{FF2B5EF4-FFF2-40B4-BE49-F238E27FC236}">
              <a16:creationId xmlns:a16="http://schemas.microsoft.com/office/drawing/2014/main" id="{19523173-BD66-4857-BEF6-34A113A53C66}"/>
            </a:ext>
          </a:extLst>
        </cdr:cNvPr>
        <cdr:cNvSpPr txBox="1"/>
      </cdr:nvSpPr>
      <cdr:spPr>
        <a:xfrm xmlns:a="http://schemas.openxmlformats.org/drawingml/2006/main">
          <a:off x="2887053" y="1812536"/>
          <a:ext cx="857860"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b="1">
              <a:solidFill>
                <a:schemeClr val="accent2"/>
              </a:solidFill>
              <a:latin typeface="Segoe UI" panose="020B0502040204020203" pitchFamily="34" charset="0"/>
              <a:cs typeface="Segoe UI" panose="020B0502040204020203" pitchFamily="34" charset="0"/>
            </a:rPr>
            <a:t>Portugal</a:t>
          </a:r>
        </a:p>
      </cdr:txBody>
    </cdr:sp>
  </cdr:relSizeAnchor>
  <cdr:relSizeAnchor xmlns:cdr="http://schemas.openxmlformats.org/drawingml/2006/chartDrawing">
    <cdr:from>
      <cdr:x>0.68999</cdr:x>
      <cdr:y>0.05583</cdr:y>
    </cdr:from>
    <cdr:to>
      <cdr:x>0.85971</cdr:x>
      <cdr:y>0.14316</cdr:y>
    </cdr:to>
    <cdr:sp macro="" textlink="">
      <cdr:nvSpPr>
        <cdr:cNvPr id="4" name="TextBox 3">
          <a:extLst xmlns:a="http://schemas.openxmlformats.org/drawingml/2006/main">
            <a:ext uri="{FF2B5EF4-FFF2-40B4-BE49-F238E27FC236}">
              <a16:creationId xmlns:a16="http://schemas.microsoft.com/office/drawing/2014/main" id="{5A02ACF9-8120-4561-9087-62BF7F7FB9BF}"/>
            </a:ext>
          </a:extLst>
        </cdr:cNvPr>
        <cdr:cNvSpPr txBox="1"/>
      </cdr:nvSpPr>
      <cdr:spPr>
        <a:xfrm xmlns:a="http://schemas.openxmlformats.org/drawingml/2006/main">
          <a:off x="2678758" y="189877"/>
          <a:ext cx="658898"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b="1">
              <a:solidFill>
                <a:schemeClr val="accent6">
                  <a:lumMod val="50000"/>
                </a:schemeClr>
              </a:solidFill>
              <a:latin typeface="Segoe UI" panose="020B0502040204020203" pitchFamily="34" charset="0"/>
              <a:cs typeface="Segoe UI" panose="020B0502040204020203" pitchFamily="34" charset="0"/>
            </a:rPr>
            <a:t>France</a:t>
          </a:r>
        </a:p>
      </cdr:txBody>
    </cdr:sp>
  </cdr:relSizeAnchor>
  <cdr:relSizeAnchor xmlns:cdr="http://schemas.openxmlformats.org/drawingml/2006/chartDrawing">
    <cdr:from>
      <cdr:x>0.76933</cdr:x>
      <cdr:y>0.67329</cdr:y>
    </cdr:from>
    <cdr:to>
      <cdr:x>1</cdr:x>
      <cdr:y>0.8208</cdr:y>
    </cdr:to>
    <cdr:sp macro="" textlink="">
      <cdr:nvSpPr>
        <cdr:cNvPr id="5" name="TextBox 1">
          <a:extLst xmlns:a="http://schemas.openxmlformats.org/drawingml/2006/main">
            <a:ext uri="{FF2B5EF4-FFF2-40B4-BE49-F238E27FC236}">
              <a16:creationId xmlns:a16="http://schemas.microsoft.com/office/drawing/2014/main" id="{82307588-D893-486F-8A21-6BF52CA45B8F}"/>
            </a:ext>
          </a:extLst>
        </cdr:cNvPr>
        <cdr:cNvSpPr txBox="1"/>
      </cdr:nvSpPr>
      <cdr:spPr>
        <a:xfrm xmlns:a="http://schemas.openxmlformats.org/drawingml/2006/main">
          <a:off x="2986750" y="2289796"/>
          <a:ext cx="895542" cy="50167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solidFill>
                <a:srgbClr val="7030A0"/>
              </a:solidFill>
              <a:latin typeface="Segoe UI" panose="020B0502040204020203" pitchFamily="34" charset="0"/>
              <a:cs typeface="Segoe UI" panose="020B0502040204020203" pitchFamily="34" charset="0"/>
            </a:rPr>
            <a:t>United Kingdom</a:t>
          </a:r>
        </a:p>
      </cdr:txBody>
    </cdr:sp>
  </cdr:relSizeAnchor>
  <cdr:relSizeAnchor xmlns:cdr="http://schemas.openxmlformats.org/drawingml/2006/chartDrawing">
    <cdr:from>
      <cdr:x>0.24185</cdr:x>
      <cdr:y>0.63162</cdr:y>
    </cdr:from>
    <cdr:to>
      <cdr:x>0.49189</cdr:x>
      <cdr:y>0.70174</cdr:y>
    </cdr:to>
    <cdr:sp macro="" textlink="">
      <cdr:nvSpPr>
        <cdr:cNvPr id="6" name="TextBox 1">
          <a:extLst xmlns:a="http://schemas.openxmlformats.org/drawingml/2006/main">
            <a:ext uri="{FF2B5EF4-FFF2-40B4-BE49-F238E27FC236}">
              <a16:creationId xmlns:a16="http://schemas.microsoft.com/office/drawing/2014/main" id="{65D5F0CF-A711-4C71-92D4-46B261699D35}"/>
            </a:ext>
          </a:extLst>
        </cdr:cNvPr>
        <cdr:cNvSpPr txBox="1"/>
      </cdr:nvSpPr>
      <cdr:spPr>
        <a:xfrm xmlns:a="http://schemas.openxmlformats.org/drawingml/2006/main">
          <a:off x="938932" y="2367907"/>
          <a:ext cx="970715" cy="26289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i="0">
              <a:solidFill>
                <a:srgbClr val="C00000"/>
              </a:solidFill>
              <a:effectLst/>
              <a:latin typeface="Segoe UI" panose="020B0502040204020203" pitchFamily="34" charset="0"/>
              <a:ea typeface="+mn-ea"/>
              <a:cs typeface="Segoe UI" panose="020B0502040204020203" pitchFamily="34" charset="0"/>
            </a:rPr>
            <a:t>$800 f</a:t>
          </a:r>
          <a:r>
            <a:rPr lang="en-US" sz="1000" b="1">
              <a:solidFill>
                <a:srgbClr val="C00000"/>
              </a:solidFill>
              <a:latin typeface="Segoe UI" panose="020B0502040204020203" pitchFamily="34" charset="0"/>
              <a:cs typeface="Segoe UI" panose="020B0502040204020203" pitchFamily="34" charset="0"/>
            </a:rPr>
            <a:t>eebate</a:t>
          </a:r>
        </a:p>
      </cdr:txBody>
    </cdr:sp>
  </cdr:relSizeAnchor>
  <cdr:relSizeAnchor xmlns:cdr="http://schemas.openxmlformats.org/drawingml/2006/chartDrawing">
    <cdr:from>
      <cdr:x>0.60917</cdr:x>
      <cdr:y>0.51188</cdr:y>
    </cdr:from>
    <cdr:to>
      <cdr:x>0.67995</cdr:x>
      <cdr:y>0.51457</cdr:y>
    </cdr:to>
    <cdr:cxnSp macro="">
      <cdr:nvCxnSpPr>
        <cdr:cNvPr id="8" name="Straight Arrow Connector 7">
          <a:extLst xmlns:a="http://schemas.openxmlformats.org/drawingml/2006/main">
            <a:ext uri="{FF2B5EF4-FFF2-40B4-BE49-F238E27FC236}">
              <a16:creationId xmlns:a16="http://schemas.microsoft.com/office/drawing/2014/main" id="{EC3B1E73-03F3-4C66-B84A-D3C8F8D86CD9}"/>
            </a:ext>
          </a:extLst>
        </cdr:cNvPr>
        <cdr:cNvCxnSpPr/>
      </cdr:nvCxnSpPr>
      <cdr:spPr>
        <a:xfrm xmlns:a="http://schemas.openxmlformats.org/drawingml/2006/main">
          <a:off x="2364990" y="1918994"/>
          <a:ext cx="274789" cy="1008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89006</cdr:y>
    </cdr:from>
    <cdr:to>
      <cdr:x>1</cdr:x>
      <cdr:y>0.99192</cdr:y>
    </cdr:to>
    <cdr:sp macro="" textlink="">
      <cdr:nvSpPr>
        <cdr:cNvPr id="17" name="TextBox 1">
          <a:extLst xmlns:a="http://schemas.openxmlformats.org/drawingml/2006/main">
            <a:ext uri="{FF2B5EF4-FFF2-40B4-BE49-F238E27FC236}">
              <a16:creationId xmlns:a16="http://schemas.microsoft.com/office/drawing/2014/main" id="{93A3F819-94FF-44AF-9A48-2FE5374FA41E}"/>
            </a:ext>
          </a:extLst>
        </cdr:cNvPr>
        <cdr:cNvSpPr txBox="1"/>
      </cdr:nvSpPr>
      <cdr:spPr>
        <a:xfrm xmlns:a="http://schemas.openxmlformats.org/drawingml/2006/main">
          <a:off x="0" y="3336802"/>
          <a:ext cx="3882292" cy="38185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900" b="1" i="0" u="none" strike="noStrike" kern="1200" baseline="0">
              <a:solidFill>
                <a:sysClr val="windowText" lastClr="000000"/>
              </a:solidFill>
              <a:latin typeface="HelveticaNeueLT Std"/>
              <a:ea typeface="+mn-ea"/>
              <a:cs typeface="Segoe UI" panose="020B0502040204020203" pitchFamily="34" charset="0"/>
            </a:rPr>
            <a:t>Carbon emissions per kilometer </a:t>
          </a:r>
        </a:p>
        <a:p xmlns:a="http://schemas.openxmlformats.org/drawingml/2006/main">
          <a:pPr algn="ctr"/>
          <a:r>
            <a:rPr lang="en-US" sz="900" b="1" i="0" u="none" strike="noStrike" kern="1200" baseline="0">
              <a:solidFill>
                <a:sysClr val="windowText" lastClr="000000"/>
              </a:solidFill>
              <a:latin typeface="HelveticaNeueLT Std"/>
              <a:ea typeface="+mn-ea"/>
              <a:cs typeface="Segoe UI" panose="020B0502040204020203" pitchFamily="34" charset="0"/>
            </a:rPr>
            <a:t>(grams of carbon dioxide-equivalent)</a:t>
          </a:r>
        </a:p>
      </cdr:txBody>
    </cdr:sp>
  </cdr:relSizeAnchor>
  <cdr:relSizeAnchor xmlns:cdr="http://schemas.openxmlformats.org/drawingml/2006/chartDrawing">
    <cdr:from>
      <cdr:x>0.36148</cdr:x>
      <cdr:y>0.68449</cdr:y>
    </cdr:from>
    <cdr:to>
      <cdr:x>0.37148</cdr:x>
      <cdr:y>0.79245</cdr:y>
    </cdr:to>
    <cdr:cxnSp macro="">
      <cdr:nvCxnSpPr>
        <cdr:cNvPr id="21" name="Straight Arrow Connector 20">
          <a:extLst xmlns:a="http://schemas.openxmlformats.org/drawingml/2006/main">
            <a:ext uri="{FF2B5EF4-FFF2-40B4-BE49-F238E27FC236}">
              <a16:creationId xmlns:a16="http://schemas.microsoft.com/office/drawing/2014/main" id="{D22BE2DE-DB08-4D80-AA4C-E377DF1EB88A}"/>
            </a:ext>
          </a:extLst>
        </cdr:cNvPr>
        <cdr:cNvCxnSpPr/>
      </cdr:nvCxnSpPr>
      <cdr:spPr>
        <a:xfrm xmlns:a="http://schemas.openxmlformats.org/drawingml/2006/main" flipH="1">
          <a:off x="1403368" y="2566113"/>
          <a:ext cx="38823" cy="40473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xdr:wsDr xmlns:xdr="http://schemas.openxmlformats.org/drawingml/2006/spreadsheetDrawing" xmlns:a="http://schemas.openxmlformats.org/drawingml/2006/main">
  <xdr:twoCellAnchor>
    <xdr:from>
      <xdr:col>7</xdr:col>
      <xdr:colOff>15401</xdr:colOff>
      <xdr:row>3</xdr:row>
      <xdr:rowOff>14215</xdr:rowOff>
    </xdr:from>
    <xdr:to>
      <xdr:col>14</xdr:col>
      <xdr:colOff>582873</xdr:colOff>
      <xdr:row>23</xdr:row>
      <xdr:rowOff>99513</xdr:rowOff>
    </xdr:to>
    <xdr:graphicFrame macro="">
      <xdr:nvGraphicFramePr>
        <xdr:cNvPr id="2" name="Chart 1">
          <a:extLst>
            <a:ext uri="{FF2B5EF4-FFF2-40B4-BE49-F238E27FC236}">
              <a16:creationId xmlns:a16="http://schemas.microsoft.com/office/drawing/2014/main" id="{D4E3A2B3-A8D3-467A-AE72-E6C3A5A647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1</xdr:col>
      <xdr:colOff>33421</xdr:colOff>
      <xdr:row>3</xdr:row>
      <xdr:rowOff>66842</xdr:rowOff>
    </xdr:from>
    <xdr:to>
      <xdr:col>18</xdr:col>
      <xdr:colOff>601579</xdr:colOff>
      <xdr:row>23</xdr:row>
      <xdr:rowOff>20053</xdr:rowOff>
    </xdr:to>
    <xdr:graphicFrame macro="">
      <xdr:nvGraphicFramePr>
        <xdr:cNvPr id="2" name="Chart 1">
          <a:extLst>
            <a:ext uri="{FF2B5EF4-FFF2-40B4-BE49-F238E27FC236}">
              <a16:creationId xmlns:a16="http://schemas.microsoft.com/office/drawing/2014/main" id="{F6F270FC-2097-4C28-AD63-4251837EDC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73789</xdr:colOff>
      <xdr:row>5</xdr:row>
      <xdr:rowOff>80211</xdr:rowOff>
    </xdr:from>
    <xdr:to>
      <xdr:col>14</xdr:col>
      <xdr:colOff>360948</xdr:colOff>
      <xdr:row>7</xdr:row>
      <xdr:rowOff>53474</xdr:rowOff>
    </xdr:to>
    <xdr:sp macro="" textlink="">
      <xdr:nvSpPr>
        <xdr:cNvPr id="3" name="TextBox 2">
          <a:extLst>
            <a:ext uri="{FF2B5EF4-FFF2-40B4-BE49-F238E27FC236}">
              <a16:creationId xmlns:a16="http://schemas.microsoft.com/office/drawing/2014/main" id="{7A849842-F157-4FED-9900-EAA25AFD85D7}"/>
            </a:ext>
          </a:extLst>
        </xdr:cNvPr>
        <xdr:cNvSpPr txBox="1"/>
      </xdr:nvSpPr>
      <xdr:spPr>
        <a:xfrm>
          <a:off x="19071389" y="1032711"/>
          <a:ext cx="1406359" cy="354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C00000"/>
              </a:solidFill>
            </a:rPr>
            <a:t>Solar photovoltaic</a:t>
          </a:r>
        </a:p>
      </xdr:txBody>
    </xdr:sp>
    <xdr:clientData/>
  </xdr:twoCellAnchor>
  <xdr:twoCellAnchor>
    <xdr:from>
      <xdr:col>13</xdr:col>
      <xdr:colOff>447843</xdr:colOff>
      <xdr:row>9</xdr:row>
      <xdr:rowOff>80211</xdr:rowOff>
    </xdr:from>
    <xdr:to>
      <xdr:col>15</xdr:col>
      <xdr:colOff>26739</xdr:colOff>
      <xdr:row>11</xdr:row>
      <xdr:rowOff>20053</xdr:rowOff>
    </xdr:to>
    <xdr:sp macro="" textlink="">
      <xdr:nvSpPr>
        <xdr:cNvPr id="4" name="TextBox 3">
          <a:extLst>
            <a:ext uri="{FF2B5EF4-FFF2-40B4-BE49-F238E27FC236}">
              <a16:creationId xmlns:a16="http://schemas.microsoft.com/office/drawing/2014/main" id="{8CF44577-8A78-4F06-9DB3-7C10638C3239}"/>
            </a:ext>
          </a:extLst>
        </xdr:cNvPr>
        <xdr:cNvSpPr txBox="1"/>
      </xdr:nvSpPr>
      <xdr:spPr>
        <a:xfrm>
          <a:off x="19955043" y="1794711"/>
          <a:ext cx="798096" cy="3208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Crude oil</a:t>
          </a:r>
        </a:p>
      </xdr:txBody>
    </xdr:sp>
    <xdr:clientData/>
  </xdr:twoCellAnchor>
  <xdr:twoCellAnchor>
    <xdr:from>
      <xdr:col>12</xdr:col>
      <xdr:colOff>354262</xdr:colOff>
      <xdr:row>12</xdr:row>
      <xdr:rowOff>153736</xdr:rowOff>
    </xdr:from>
    <xdr:to>
      <xdr:col>13</xdr:col>
      <xdr:colOff>381000</xdr:colOff>
      <xdr:row>14</xdr:row>
      <xdr:rowOff>126999</xdr:rowOff>
    </xdr:to>
    <xdr:sp macro="" textlink="">
      <xdr:nvSpPr>
        <xdr:cNvPr id="5" name="TextBox 4">
          <a:extLst>
            <a:ext uri="{FF2B5EF4-FFF2-40B4-BE49-F238E27FC236}">
              <a16:creationId xmlns:a16="http://schemas.microsoft.com/office/drawing/2014/main" id="{EE9A8C8A-E746-4EFF-A3E6-9D3D27BBA8EC}"/>
            </a:ext>
          </a:extLst>
        </xdr:cNvPr>
        <xdr:cNvSpPr txBox="1"/>
      </xdr:nvSpPr>
      <xdr:spPr>
        <a:xfrm>
          <a:off x="19251862" y="2439736"/>
          <a:ext cx="636338" cy="354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Coal</a:t>
          </a:r>
        </a:p>
      </xdr:txBody>
    </xdr:sp>
    <xdr:clientData/>
  </xdr:twoCellAnchor>
  <xdr:twoCellAnchor>
    <xdr:from>
      <xdr:col>17</xdr:col>
      <xdr:colOff>170078</xdr:colOff>
      <xdr:row>11</xdr:row>
      <xdr:rowOff>81691</xdr:rowOff>
    </xdr:from>
    <xdr:to>
      <xdr:col>18</xdr:col>
      <xdr:colOff>357237</xdr:colOff>
      <xdr:row>13</xdr:row>
      <xdr:rowOff>19765</xdr:rowOff>
    </xdr:to>
    <xdr:sp macro="" textlink="">
      <xdr:nvSpPr>
        <xdr:cNvPr id="6" name="TextBox 5">
          <a:extLst>
            <a:ext uri="{FF2B5EF4-FFF2-40B4-BE49-F238E27FC236}">
              <a16:creationId xmlns:a16="http://schemas.microsoft.com/office/drawing/2014/main" id="{6431B00A-0B62-4923-BD63-DDB07057E560}"/>
            </a:ext>
          </a:extLst>
        </xdr:cNvPr>
        <xdr:cNvSpPr txBox="1"/>
      </xdr:nvSpPr>
      <xdr:spPr>
        <a:xfrm>
          <a:off x="21990987" y="2159873"/>
          <a:ext cx="793295" cy="315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820000"/>
              </a:solidFill>
            </a:rPr>
            <a:t>Nuclear</a:t>
          </a:r>
        </a:p>
      </xdr:txBody>
    </xdr:sp>
    <xdr:clientData/>
  </xdr:twoCellAnchor>
  <xdr:twoCellAnchor>
    <xdr:from>
      <xdr:col>12</xdr:col>
      <xdr:colOff>372978</xdr:colOff>
      <xdr:row>15</xdr:row>
      <xdr:rowOff>25399</xdr:rowOff>
    </xdr:from>
    <xdr:to>
      <xdr:col>13</xdr:col>
      <xdr:colOff>399716</xdr:colOff>
      <xdr:row>16</xdr:row>
      <xdr:rowOff>185820</xdr:rowOff>
    </xdr:to>
    <xdr:sp macro="" textlink="">
      <xdr:nvSpPr>
        <xdr:cNvPr id="7" name="TextBox 6">
          <a:extLst>
            <a:ext uri="{FF2B5EF4-FFF2-40B4-BE49-F238E27FC236}">
              <a16:creationId xmlns:a16="http://schemas.microsoft.com/office/drawing/2014/main" id="{0D8E1248-D2BD-4998-9D60-405C8AAE81D3}"/>
            </a:ext>
          </a:extLst>
        </xdr:cNvPr>
        <xdr:cNvSpPr txBox="1"/>
      </xdr:nvSpPr>
      <xdr:spPr>
        <a:xfrm>
          <a:off x="19270578" y="2882899"/>
          <a:ext cx="636338" cy="350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Gas</a:t>
          </a:r>
        </a:p>
      </xdr:txBody>
    </xdr:sp>
    <xdr:clientData/>
  </xdr:twoCellAnchor>
  <xdr:twoCellAnchor>
    <xdr:from>
      <xdr:col>14</xdr:col>
      <xdr:colOff>93579</xdr:colOff>
      <xdr:row>17</xdr:row>
      <xdr:rowOff>53474</xdr:rowOff>
    </xdr:from>
    <xdr:to>
      <xdr:col>15</xdr:col>
      <xdr:colOff>554790</xdr:colOff>
      <xdr:row>18</xdr:row>
      <xdr:rowOff>183816</xdr:rowOff>
    </xdr:to>
    <xdr:sp macro="" textlink="">
      <xdr:nvSpPr>
        <xdr:cNvPr id="8" name="TextBox 7">
          <a:extLst>
            <a:ext uri="{FF2B5EF4-FFF2-40B4-BE49-F238E27FC236}">
              <a16:creationId xmlns:a16="http://schemas.microsoft.com/office/drawing/2014/main" id="{C4AF4396-F216-43E5-BA1E-CD081DD0688D}"/>
            </a:ext>
          </a:extLst>
        </xdr:cNvPr>
        <xdr:cNvSpPr txBox="1"/>
      </xdr:nvSpPr>
      <xdr:spPr>
        <a:xfrm>
          <a:off x="20210379" y="3291974"/>
          <a:ext cx="1070811" cy="3208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70C0"/>
              </a:solidFill>
            </a:rPr>
            <a:t>Hydropower</a:t>
          </a:r>
        </a:p>
      </xdr:txBody>
    </xdr:sp>
    <xdr:clientData/>
  </xdr:twoCellAnchor>
  <xdr:twoCellAnchor>
    <xdr:from>
      <xdr:col>16</xdr:col>
      <xdr:colOff>426453</xdr:colOff>
      <xdr:row>14</xdr:row>
      <xdr:rowOff>145716</xdr:rowOff>
    </xdr:from>
    <xdr:to>
      <xdr:col>18</xdr:col>
      <xdr:colOff>367631</xdr:colOff>
      <xdr:row>16</xdr:row>
      <xdr:rowOff>85559</xdr:rowOff>
    </xdr:to>
    <xdr:sp macro="" textlink="">
      <xdr:nvSpPr>
        <xdr:cNvPr id="9" name="TextBox 8">
          <a:extLst>
            <a:ext uri="{FF2B5EF4-FFF2-40B4-BE49-F238E27FC236}">
              <a16:creationId xmlns:a16="http://schemas.microsoft.com/office/drawing/2014/main" id="{FD29FA3E-DB7C-4DAE-939E-B346E6033CCB}"/>
            </a:ext>
          </a:extLst>
        </xdr:cNvPr>
        <xdr:cNvSpPr txBox="1"/>
      </xdr:nvSpPr>
      <xdr:spPr>
        <a:xfrm>
          <a:off x="21762453" y="2812716"/>
          <a:ext cx="1160378" cy="3208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accent6">
                  <a:lumMod val="75000"/>
                </a:schemeClr>
              </a:solidFill>
            </a:rPr>
            <a:t>Offshore wind</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3</xdr:row>
      <xdr:rowOff>119874</xdr:rowOff>
    </xdr:from>
    <xdr:to>
      <xdr:col>17</xdr:col>
      <xdr:colOff>552450</xdr:colOff>
      <xdr:row>30</xdr:row>
      <xdr:rowOff>107173</xdr:rowOff>
    </xdr:to>
    <xdr:graphicFrame macro="">
      <xdr:nvGraphicFramePr>
        <xdr:cNvPr id="2" name="Chart 1">
          <a:extLst>
            <a:ext uri="{FF2B5EF4-FFF2-40B4-BE49-F238E27FC236}">
              <a16:creationId xmlns:a16="http://schemas.microsoft.com/office/drawing/2014/main" id="{C44F1E9C-5AC5-4416-ABD3-F1B66B6EB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6851</xdr:colOff>
      <xdr:row>4</xdr:row>
      <xdr:rowOff>82550</xdr:rowOff>
    </xdr:from>
    <xdr:to>
      <xdr:col>17</xdr:col>
      <xdr:colOff>533401</xdr:colOff>
      <xdr:row>26</xdr:row>
      <xdr:rowOff>25400</xdr:rowOff>
    </xdr:to>
    <xdr:graphicFrame macro="">
      <xdr:nvGraphicFramePr>
        <xdr:cNvPr id="3" name="Chart 2">
          <a:extLst>
            <a:ext uri="{FF2B5EF4-FFF2-40B4-BE49-F238E27FC236}">
              <a16:creationId xmlns:a16="http://schemas.microsoft.com/office/drawing/2014/main" id="{81489F9D-371C-45B5-BBAC-5597203320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57150</xdr:colOff>
      <xdr:row>15</xdr:row>
      <xdr:rowOff>158750</xdr:rowOff>
    </xdr:from>
    <xdr:to>
      <xdr:col>8</xdr:col>
      <xdr:colOff>304800</xdr:colOff>
      <xdr:row>18</xdr:row>
      <xdr:rowOff>107950</xdr:rowOff>
    </xdr:to>
    <xdr:sp macro="" textlink="">
      <xdr:nvSpPr>
        <xdr:cNvPr id="4" name="TextBox 3">
          <a:extLst>
            <a:ext uri="{FF2B5EF4-FFF2-40B4-BE49-F238E27FC236}">
              <a16:creationId xmlns:a16="http://schemas.microsoft.com/office/drawing/2014/main" id="{B24871D0-9459-454C-96AD-D226266AD781}"/>
            </a:ext>
          </a:extLst>
        </xdr:cNvPr>
        <xdr:cNvSpPr txBox="1"/>
      </xdr:nvSpPr>
      <xdr:spPr>
        <a:xfrm>
          <a:off x="3543300" y="3016250"/>
          <a:ext cx="1409700" cy="520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0070C0"/>
              </a:solidFill>
              <a:latin typeface="Hadassah Friedlaender"/>
            </a:rPr>
            <a:t>Carbon revenue</a:t>
          </a:r>
        </a:p>
      </xdr:txBody>
    </xdr:sp>
    <xdr:clientData/>
  </xdr:twoCellAnchor>
  <xdr:twoCellAnchor>
    <xdr:from>
      <xdr:col>15</xdr:col>
      <xdr:colOff>19050</xdr:colOff>
      <xdr:row>17</xdr:row>
      <xdr:rowOff>31750</xdr:rowOff>
    </xdr:from>
    <xdr:to>
      <xdr:col>17</xdr:col>
      <xdr:colOff>266700</xdr:colOff>
      <xdr:row>19</xdr:row>
      <xdr:rowOff>165100</xdr:rowOff>
    </xdr:to>
    <xdr:sp macro="" textlink="">
      <xdr:nvSpPr>
        <xdr:cNvPr id="5" name="TextBox 4">
          <a:extLst>
            <a:ext uri="{FF2B5EF4-FFF2-40B4-BE49-F238E27FC236}">
              <a16:creationId xmlns:a16="http://schemas.microsoft.com/office/drawing/2014/main" id="{A175DE89-9E39-4A56-9A37-380F1DB55358}"/>
            </a:ext>
          </a:extLst>
        </xdr:cNvPr>
        <xdr:cNvSpPr txBox="1"/>
      </xdr:nvSpPr>
      <xdr:spPr>
        <a:xfrm>
          <a:off x="8734425" y="3270250"/>
          <a:ext cx="1409700"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0070C0"/>
              </a:solidFill>
              <a:latin typeface="Hadassah Friedlaender"/>
            </a:rPr>
            <a:t>Carbon revenue</a:t>
          </a:r>
        </a:p>
      </xdr:txBody>
    </xdr:sp>
    <xdr:clientData/>
  </xdr:twoCellAnchor>
  <xdr:twoCellAnchor>
    <xdr:from>
      <xdr:col>2</xdr:col>
      <xdr:colOff>571500</xdr:colOff>
      <xdr:row>6</xdr:row>
      <xdr:rowOff>156882</xdr:rowOff>
    </xdr:from>
    <xdr:to>
      <xdr:col>6</xdr:col>
      <xdr:colOff>1494</xdr:colOff>
      <xdr:row>8</xdr:row>
      <xdr:rowOff>50800</xdr:rowOff>
    </xdr:to>
    <xdr:sp macro="" textlink="">
      <xdr:nvSpPr>
        <xdr:cNvPr id="6" name="TextBox 5">
          <a:extLst>
            <a:ext uri="{FF2B5EF4-FFF2-40B4-BE49-F238E27FC236}">
              <a16:creationId xmlns:a16="http://schemas.microsoft.com/office/drawing/2014/main" id="{B65DAFF9-D368-4592-9411-9869A139E97E}"/>
            </a:ext>
          </a:extLst>
        </xdr:cNvPr>
        <xdr:cNvSpPr txBox="1"/>
      </xdr:nvSpPr>
      <xdr:spPr>
        <a:xfrm>
          <a:off x="1733550" y="1299882"/>
          <a:ext cx="1754094" cy="2749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tx1"/>
              </a:solidFill>
              <a:latin typeface="Hadassah Friedlaender"/>
            </a:rPr>
            <a:t>Debt-to-GDP ratio</a:t>
          </a:r>
        </a:p>
      </xdr:txBody>
    </xdr:sp>
    <xdr:clientData/>
  </xdr:twoCellAnchor>
  <xdr:twoCellAnchor>
    <xdr:from>
      <xdr:col>4</xdr:col>
      <xdr:colOff>286497</xdr:colOff>
      <xdr:row>8</xdr:row>
      <xdr:rowOff>50800</xdr:rowOff>
    </xdr:from>
    <xdr:to>
      <xdr:col>6</xdr:col>
      <xdr:colOff>501650</xdr:colOff>
      <xdr:row>10</xdr:row>
      <xdr:rowOff>177800</xdr:rowOff>
    </xdr:to>
    <xdr:cxnSp macro="">
      <xdr:nvCxnSpPr>
        <xdr:cNvPr id="7" name="Straight Arrow Connector 6">
          <a:extLst>
            <a:ext uri="{FF2B5EF4-FFF2-40B4-BE49-F238E27FC236}">
              <a16:creationId xmlns:a16="http://schemas.microsoft.com/office/drawing/2014/main" id="{2C1E9BF9-380F-42F9-B98E-71A322CCCDC0}"/>
            </a:ext>
          </a:extLst>
        </xdr:cNvPr>
        <xdr:cNvCxnSpPr>
          <a:stCxn id="6" idx="2"/>
        </xdr:cNvCxnSpPr>
      </xdr:nvCxnSpPr>
      <xdr:spPr>
        <a:xfrm>
          <a:off x="2610597" y="1574800"/>
          <a:ext cx="1377203" cy="508000"/>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90500</xdr:colOff>
      <xdr:row>7</xdr:row>
      <xdr:rowOff>78440</xdr:rowOff>
    </xdr:from>
    <xdr:to>
      <xdr:col>14</xdr:col>
      <xdr:colOff>490818</xdr:colOff>
      <xdr:row>9</xdr:row>
      <xdr:rowOff>50799</xdr:rowOff>
    </xdr:to>
    <xdr:sp macro="" textlink="">
      <xdr:nvSpPr>
        <xdr:cNvPr id="8" name="TextBox 7">
          <a:extLst>
            <a:ext uri="{FF2B5EF4-FFF2-40B4-BE49-F238E27FC236}">
              <a16:creationId xmlns:a16="http://schemas.microsoft.com/office/drawing/2014/main" id="{B5FC6DCA-359E-4C88-94C5-5346DB0A1C06}"/>
            </a:ext>
          </a:extLst>
        </xdr:cNvPr>
        <xdr:cNvSpPr txBox="1"/>
      </xdr:nvSpPr>
      <xdr:spPr>
        <a:xfrm>
          <a:off x="6581775" y="1411940"/>
          <a:ext cx="2043393" cy="353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tx1"/>
              </a:solidFill>
              <a:latin typeface="Hadassah Friedlaender"/>
            </a:rPr>
            <a:t>Debt-to-GDP ratio</a:t>
          </a:r>
        </a:p>
      </xdr:txBody>
    </xdr:sp>
    <xdr:clientData/>
  </xdr:twoCellAnchor>
  <xdr:twoCellAnchor>
    <xdr:from>
      <xdr:col>13</xdr:col>
      <xdr:colOff>152400</xdr:colOff>
      <xdr:row>8</xdr:row>
      <xdr:rowOff>158750</xdr:rowOff>
    </xdr:from>
    <xdr:to>
      <xdr:col>14</xdr:col>
      <xdr:colOff>314325</xdr:colOff>
      <xdr:row>13</xdr:row>
      <xdr:rowOff>180975</xdr:rowOff>
    </xdr:to>
    <xdr:cxnSp macro="">
      <xdr:nvCxnSpPr>
        <xdr:cNvPr id="9" name="Straight Arrow Connector 8">
          <a:extLst>
            <a:ext uri="{FF2B5EF4-FFF2-40B4-BE49-F238E27FC236}">
              <a16:creationId xmlns:a16="http://schemas.microsoft.com/office/drawing/2014/main" id="{ACFCCCF4-3EA9-4281-BFEC-68E7080B4D41}"/>
            </a:ext>
          </a:extLst>
        </xdr:cNvPr>
        <xdr:cNvCxnSpPr/>
      </xdr:nvCxnSpPr>
      <xdr:spPr>
        <a:xfrm>
          <a:off x="7705725" y="1682750"/>
          <a:ext cx="742950" cy="974725"/>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0</xdr:colOff>
      <xdr:row>12</xdr:row>
      <xdr:rowOff>41275</xdr:rowOff>
    </xdr:from>
    <xdr:to>
      <xdr:col>17</xdr:col>
      <xdr:colOff>228600</xdr:colOff>
      <xdr:row>15</xdr:row>
      <xdr:rowOff>47625</xdr:rowOff>
    </xdr:to>
    <xdr:sp macro="" textlink="">
      <xdr:nvSpPr>
        <xdr:cNvPr id="10" name="TextBox 9">
          <a:extLst>
            <a:ext uri="{FF2B5EF4-FFF2-40B4-BE49-F238E27FC236}">
              <a16:creationId xmlns:a16="http://schemas.microsoft.com/office/drawing/2014/main" id="{5E39FA43-7954-4B79-AC21-3E11FAAAABCB}"/>
            </a:ext>
          </a:extLst>
        </xdr:cNvPr>
        <xdr:cNvSpPr txBox="1"/>
      </xdr:nvSpPr>
      <xdr:spPr>
        <a:xfrm>
          <a:off x="8229600" y="2327275"/>
          <a:ext cx="18764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twoCellAnchor>
    <xdr:from>
      <xdr:col>5</xdr:col>
      <xdr:colOff>257175</xdr:colOff>
      <xdr:row>10</xdr:row>
      <xdr:rowOff>165100</xdr:rowOff>
    </xdr:from>
    <xdr:to>
      <xdr:col>8</xdr:col>
      <xdr:colOff>238125</xdr:colOff>
      <xdr:row>13</xdr:row>
      <xdr:rowOff>171450</xdr:rowOff>
    </xdr:to>
    <xdr:sp macro="" textlink="">
      <xdr:nvSpPr>
        <xdr:cNvPr id="11" name="TextBox 10">
          <a:extLst>
            <a:ext uri="{FF2B5EF4-FFF2-40B4-BE49-F238E27FC236}">
              <a16:creationId xmlns:a16="http://schemas.microsoft.com/office/drawing/2014/main" id="{06CFE877-583B-4335-A7D4-C961BF99CCDC}"/>
            </a:ext>
          </a:extLst>
        </xdr:cNvPr>
        <xdr:cNvSpPr txBox="1"/>
      </xdr:nvSpPr>
      <xdr:spPr>
        <a:xfrm>
          <a:off x="3162300" y="2070100"/>
          <a:ext cx="17240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twoCellAnchor>
    <xdr:from>
      <xdr:col>10</xdr:col>
      <xdr:colOff>146050</xdr:colOff>
      <xdr:row>17</xdr:row>
      <xdr:rowOff>95249</xdr:rowOff>
    </xdr:from>
    <xdr:to>
      <xdr:col>12</xdr:col>
      <xdr:colOff>349250</xdr:colOff>
      <xdr:row>20</xdr:row>
      <xdr:rowOff>47624</xdr:rowOff>
    </xdr:to>
    <xdr:sp macro="" textlink="">
      <xdr:nvSpPr>
        <xdr:cNvPr id="12" name="TextBox 11">
          <a:extLst>
            <a:ext uri="{FF2B5EF4-FFF2-40B4-BE49-F238E27FC236}">
              <a16:creationId xmlns:a16="http://schemas.microsoft.com/office/drawing/2014/main" id="{90F7EB0D-1C52-4292-A1FB-8D97B975C580}"/>
            </a:ext>
          </a:extLst>
        </xdr:cNvPr>
        <xdr:cNvSpPr txBox="1"/>
      </xdr:nvSpPr>
      <xdr:spPr>
        <a:xfrm>
          <a:off x="5956300" y="3333749"/>
          <a:ext cx="1365250"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lumMod val="75000"/>
                </a:schemeClr>
              </a:solidFill>
              <a:latin typeface="Hadassah Friedlaender"/>
            </a:rPr>
            <a:t>Green</a:t>
          </a:r>
          <a:r>
            <a:rPr lang="en-US" sz="1400" b="1" baseline="0">
              <a:solidFill>
                <a:schemeClr val="accent2">
                  <a:lumMod val="75000"/>
                </a:schemeClr>
              </a:solidFill>
              <a:latin typeface="Hadassah Friedlaender"/>
            </a:rPr>
            <a:t> s</a:t>
          </a:r>
          <a:r>
            <a:rPr lang="en-US" sz="1400" b="1">
              <a:solidFill>
                <a:schemeClr val="accent2">
                  <a:lumMod val="75000"/>
                </a:schemeClr>
              </a:solidFill>
              <a:latin typeface="Hadassah Friedlaender"/>
            </a:rPr>
            <a:t>ubsidies</a:t>
          </a:r>
        </a:p>
      </xdr:txBody>
    </xdr:sp>
    <xdr:clientData/>
  </xdr:twoCellAnchor>
  <xdr:twoCellAnchor>
    <xdr:from>
      <xdr:col>12</xdr:col>
      <xdr:colOff>104775</xdr:colOff>
      <xdr:row>15</xdr:row>
      <xdr:rowOff>66675</xdr:rowOff>
    </xdr:from>
    <xdr:to>
      <xdr:col>15</xdr:col>
      <xdr:colOff>168275</xdr:colOff>
      <xdr:row>19</xdr:row>
      <xdr:rowOff>22225</xdr:rowOff>
    </xdr:to>
    <xdr:cxnSp macro="">
      <xdr:nvCxnSpPr>
        <xdr:cNvPr id="13" name="Straight Arrow Connector 12">
          <a:extLst>
            <a:ext uri="{FF2B5EF4-FFF2-40B4-BE49-F238E27FC236}">
              <a16:creationId xmlns:a16="http://schemas.microsoft.com/office/drawing/2014/main" id="{ABB7C942-89CC-42C3-82A9-AC35C4C758A4}"/>
            </a:ext>
          </a:extLst>
        </xdr:cNvPr>
        <xdr:cNvCxnSpPr/>
      </xdr:nvCxnSpPr>
      <xdr:spPr>
        <a:xfrm flipV="1">
          <a:off x="7077075" y="2924175"/>
          <a:ext cx="1806575" cy="717550"/>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34</xdr:row>
      <xdr:rowOff>31750</xdr:rowOff>
    </xdr:from>
    <xdr:to>
      <xdr:col>17</xdr:col>
      <xdr:colOff>457200</xdr:colOff>
      <xdr:row>55</xdr:row>
      <xdr:rowOff>106938</xdr:rowOff>
    </xdr:to>
    <xdr:graphicFrame macro="">
      <xdr:nvGraphicFramePr>
        <xdr:cNvPr id="14" name="Chart 13">
          <a:extLst>
            <a:ext uri="{FF2B5EF4-FFF2-40B4-BE49-F238E27FC236}">
              <a16:creationId xmlns:a16="http://schemas.microsoft.com/office/drawing/2014/main" id="{FDFC6A24-E33F-433A-B487-ACF0A9DEE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50851</xdr:colOff>
      <xdr:row>34</xdr:row>
      <xdr:rowOff>0</xdr:rowOff>
    </xdr:from>
    <xdr:to>
      <xdr:col>16</xdr:col>
      <xdr:colOff>596900</xdr:colOff>
      <xdr:row>54</xdr:row>
      <xdr:rowOff>31750</xdr:rowOff>
    </xdr:to>
    <xdr:graphicFrame macro="">
      <xdr:nvGraphicFramePr>
        <xdr:cNvPr id="15" name="Chart 14">
          <a:extLst>
            <a:ext uri="{FF2B5EF4-FFF2-40B4-BE49-F238E27FC236}">
              <a16:creationId xmlns:a16="http://schemas.microsoft.com/office/drawing/2014/main" id="{E44F0C2C-1040-42DD-B307-5142BA8CE3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76947</xdr:colOff>
      <xdr:row>44</xdr:row>
      <xdr:rowOff>22412</xdr:rowOff>
    </xdr:from>
    <xdr:to>
      <xdr:col>8</xdr:col>
      <xdr:colOff>57897</xdr:colOff>
      <xdr:row>47</xdr:row>
      <xdr:rowOff>28762</xdr:rowOff>
    </xdr:to>
    <xdr:sp macro="" textlink="">
      <xdr:nvSpPr>
        <xdr:cNvPr id="16" name="TextBox 15">
          <a:extLst>
            <a:ext uri="{FF2B5EF4-FFF2-40B4-BE49-F238E27FC236}">
              <a16:creationId xmlns:a16="http://schemas.microsoft.com/office/drawing/2014/main" id="{9F2F33C3-A992-42A7-AD1F-9D95D3F9F224}"/>
            </a:ext>
          </a:extLst>
        </xdr:cNvPr>
        <xdr:cNvSpPr txBox="1"/>
      </xdr:nvSpPr>
      <xdr:spPr>
        <a:xfrm>
          <a:off x="2982072" y="8404412"/>
          <a:ext cx="17240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wsDr>
</file>

<file path=xl/drawings/drawing19.xml><?xml version="1.0" encoding="utf-8"?>
<c:userShapes xmlns:c="http://schemas.openxmlformats.org/drawingml/2006/chart">
  <cdr:relSizeAnchor xmlns:cdr="http://schemas.openxmlformats.org/drawingml/2006/chartDrawing">
    <cdr:from>
      <cdr:x>0.29589</cdr:x>
      <cdr:y>0.37548</cdr:y>
    </cdr:from>
    <cdr:to>
      <cdr:x>0.4688</cdr:x>
      <cdr:y>0.45742</cdr:y>
    </cdr:to>
    <cdr:sp macro="" textlink="">
      <cdr:nvSpPr>
        <cdr:cNvPr id="2" name="TextBox 17">
          <a:extLst xmlns:a="http://schemas.openxmlformats.org/drawingml/2006/main">
            <a:ext uri="{FF2B5EF4-FFF2-40B4-BE49-F238E27FC236}">
              <a16:creationId xmlns:a16="http://schemas.microsoft.com/office/drawing/2014/main" id="{14ADCC89-AF45-4AC1-AF81-484703ACBD7C}"/>
            </a:ext>
          </a:extLst>
        </cdr:cNvPr>
        <cdr:cNvSpPr txBox="1"/>
      </cdr:nvSpPr>
      <cdr:spPr>
        <a:xfrm xmlns:a="http://schemas.openxmlformats.org/drawingml/2006/main">
          <a:off x="3086101" y="1926524"/>
          <a:ext cx="1803434" cy="42041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accent2">
                  <a:lumMod val="75000"/>
                </a:schemeClr>
              </a:solidFill>
              <a:latin typeface="Hadassah Friedlaender"/>
            </a:rPr>
            <a:t>Green</a:t>
          </a:r>
          <a:r>
            <a:rPr lang="en-US" sz="1400" b="1" baseline="0">
              <a:solidFill>
                <a:schemeClr val="accent2">
                  <a:lumMod val="75000"/>
                </a:schemeClr>
              </a:solidFill>
              <a:latin typeface="Hadassah Friedlaender"/>
            </a:rPr>
            <a:t> s</a:t>
          </a:r>
          <a:r>
            <a:rPr lang="en-US" sz="1400" b="1">
              <a:solidFill>
                <a:schemeClr val="accent2">
                  <a:lumMod val="75000"/>
                </a:schemeClr>
              </a:solidFill>
              <a:latin typeface="Hadassah Friedlaender"/>
            </a:rPr>
            <a:t>ubsidies</a:t>
          </a:r>
        </a:p>
      </cdr:txBody>
    </cdr:sp>
  </cdr:relSizeAnchor>
</c:userShapes>
</file>

<file path=xl/drawings/drawing2.xml><?xml version="1.0" encoding="utf-8"?>
<xdr:wsDr xmlns:xdr="http://schemas.openxmlformats.org/drawingml/2006/spreadsheetDrawing" xmlns:a="http://schemas.openxmlformats.org/drawingml/2006/main">
  <xdr:twoCellAnchor>
    <xdr:from>
      <xdr:col>3</xdr:col>
      <xdr:colOff>8282</xdr:colOff>
      <xdr:row>16</xdr:row>
      <xdr:rowOff>132522</xdr:rowOff>
    </xdr:from>
    <xdr:to>
      <xdr:col>7</xdr:col>
      <xdr:colOff>17669</xdr:colOff>
      <xdr:row>16</xdr:row>
      <xdr:rowOff>132522</xdr:rowOff>
    </xdr:to>
    <xdr:cxnSp macro="">
      <xdr:nvCxnSpPr>
        <xdr:cNvPr id="2" name="Straight Arrow Connector 1">
          <a:extLst>
            <a:ext uri="{FF2B5EF4-FFF2-40B4-BE49-F238E27FC236}">
              <a16:creationId xmlns:a16="http://schemas.microsoft.com/office/drawing/2014/main" id="{1138C3DD-3164-45AE-AA8C-A772F36C50FA}"/>
            </a:ext>
          </a:extLst>
        </xdr:cNvPr>
        <xdr:cNvCxnSpPr/>
      </xdr:nvCxnSpPr>
      <xdr:spPr>
        <a:xfrm>
          <a:off x="4056407" y="6971472"/>
          <a:ext cx="3705087" cy="0"/>
        </a:xfrm>
        <a:prstGeom prst="straightConnector1">
          <a:avLst/>
        </a:prstGeom>
        <a:ln w="38100">
          <a:tailEnd type="triangle"/>
        </a:ln>
      </xdr:spPr>
      <xdr:style>
        <a:lnRef idx="3">
          <a:schemeClr val="dk1"/>
        </a:lnRef>
        <a:fillRef idx="0">
          <a:schemeClr val="dk1"/>
        </a:fillRef>
        <a:effectRef idx="2">
          <a:schemeClr val="dk1"/>
        </a:effectRef>
        <a:fontRef idx="minor">
          <a:schemeClr val="tx1"/>
        </a:fontRef>
      </xdr:style>
    </xdr:cxnSp>
    <xdr:clientData/>
  </xdr:twoCellAnchor>
</xdr:wsDr>
</file>

<file path=xl/drawings/drawing20.xml><?xml version="1.0" encoding="utf-8"?>
<c:userShapes xmlns:c="http://schemas.openxmlformats.org/drawingml/2006/chart">
  <cdr:relSizeAnchor xmlns:cdr="http://schemas.openxmlformats.org/drawingml/2006/chartDrawing">
    <cdr:from>
      <cdr:x>0.18369</cdr:x>
      <cdr:y>0.68617</cdr:y>
    </cdr:from>
    <cdr:to>
      <cdr:x>0.2858</cdr:x>
      <cdr:y>0.84402</cdr:y>
    </cdr:to>
    <cdr:sp macro="" textlink="">
      <cdr:nvSpPr>
        <cdr:cNvPr id="2" name="TextBox 5">
          <a:extLst xmlns:a="http://schemas.openxmlformats.org/drawingml/2006/main">
            <a:ext uri="{FF2B5EF4-FFF2-40B4-BE49-F238E27FC236}">
              <a16:creationId xmlns:a16="http://schemas.microsoft.com/office/drawing/2014/main" id="{1BC8CA7F-93BC-4BEF-8C9C-7915A51A9FBA}"/>
            </a:ext>
          </a:extLst>
        </cdr:cNvPr>
        <cdr:cNvSpPr txBox="1"/>
      </cdr:nvSpPr>
      <cdr:spPr>
        <a:xfrm xmlns:a="http://schemas.openxmlformats.org/drawingml/2006/main">
          <a:off x="1987550" y="2705100"/>
          <a:ext cx="1104900" cy="6223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tx1"/>
              </a:solidFill>
              <a:latin typeface="Hadassah Friedlaender"/>
            </a:rPr>
            <a:t>Primary</a:t>
          </a:r>
          <a:r>
            <a:rPr lang="en-US" sz="1400" b="1" baseline="0">
              <a:solidFill>
                <a:schemeClr val="tx1"/>
              </a:solidFill>
              <a:latin typeface="Hadassah Friedlaender"/>
            </a:rPr>
            <a:t> balance </a:t>
          </a:r>
          <a:endParaRPr lang="en-US" sz="1400" b="1">
            <a:solidFill>
              <a:schemeClr val="tx1"/>
            </a:solidFill>
            <a:latin typeface="Hadassah Friedlaender"/>
          </a:endParaRPr>
        </a:p>
      </cdr:txBody>
    </cdr:sp>
  </cdr:relSizeAnchor>
  <cdr:relSizeAnchor xmlns:cdr="http://schemas.openxmlformats.org/drawingml/2006/chartDrawing">
    <cdr:from>
      <cdr:x>0.09096</cdr:x>
      <cdr:y>0.31892</cdr:y>
    </cdr:from>
    <cdr:to>
      <cdr:x>0.22653</cdr:x>
      <cdr:y>0.44617</cdr:y>
    </cdr:to>
    <cdr:sp macro="" textlink="">
      <cdr:nvSpPr>
        <cdr:cNvPr id="3" name="TextBox 3">
          <a:extLst xmlns:a="http://schemas.openxmlformats.org/drawingml/2006/main">
            <a:ext uri="{FF2B5EF4-FFF2-40B4-BE49-F238E27FC236}">
              <a16:creationId xmlns:a16="http://schemas.microsoft.com/office/drawing/2014/main" id="{CB6104F2-0F94-55FA-E492-068DB24553B0}"/>
            </a:ext>
          </a:extLst>
        </cdr:cNvPr>
        <cdr:cNvSpPr txBox="1"/>
      </cdr:nvSpPr>
      <cdr:spPr>
        <a:xfrm xmlns:a="http://schemas.openxmlformats.org/drawingml/2006/main">
          <a:off x="984250" y="1257300"/>
          <a:ext cx="1466850" cy="501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400" b="1">
              <a:solidFill>
                <a:srgbClr val="0070C0"/>
              </a:solidFill>
              <a:latin typeface="Hadassah Friedlaender"/>
            </a:rPr>
            <a:t>Carbon revenue</a:t>
          </a:r>
        </a:p>
      </cdr:txBody>
    </cdr:sp>
  </cdr:relSizeAnchor>
  <cdr:relSizeAnchor xmlns:cdr="http://schemas.openxmlformats.org/drawingml/2006/chartDrawing">
    <cdr:from>
      <cdr:x>0.17312</cdr:x>
      <cdr:y>0.52832</cdr:y>
    </cdr:from>
    <cdr:to>
      <cdr:x>0.20599</cdr:x>
      <cdr:y>0.69422</cdr:y>
    </cdr:to>
    <cdr:cxnSp macro="">
      <cdr:nvCxnSpPr>
        <cdr:cNvPr id="5" name="Straight Arrow Connector 4">
          <a:extLst xmlns:a="http://schemas.openxmlformats.org/drawingml/2006/main">
            <a:ext uri="{FF2B5EF4-FFF2-40B4-BE49-F238E27FC236}">
              <a16:creationId xmlns:a16="http://schemas.microsoft.com/office/drawing/2014/main" id="{38E45438-B767-EFAC-FC71-8DA2327D493E}"/>
            </a:ext>
          </a:extLst>
        </cdr:cNvPr>
        <cdr:cNvCxnSpPr/>
      </cdr:nvCxnSpPr>
      <cdr:spPr>
        <a:xfrm xmlns:a="http://schemas.openxmlformats.org/drawingml/2006/main" flipH="1" flipV="1">
          <a:off x="1873250" y="2082800"/>
          <a:ext cx="355600" cy="654050"/>
        </a:xfrm>
        <a:prstGeom xmlns:a="http://schemas.openxmlformats.org/drawingml/2006/main" prst="straightConnector1">
          <a:avLst/>
        </a:prstGeom>
        <a:ln xmlns:a="http://schemas.openxmlformats.org/drawingml/2006/main" w="3175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69532</cdr:x>
      <cdr:y>0.10427</cdr:y>
    </cdr:from>
    <cdr:to>
      <cdr:x>0.9153</cdr:x>
      <cdr:y>0.27179</cdr:y>
    </cdr:to>
    <cdr:sp macro="" textlink="">
      <cdr:nvSpPr>
        <cdr:cNvPr id="2" name="TextBox 5">
          <a:extLst xmlns:a="http://schemas.openxmlformats.org/drawingml/2006/main">
            <a:ext uri="{FF2B5EF4-FFF2-40B4-BE49-F238E27FC236}">
              <a16:creationId xmlns:a16="http://schemas.microsoft.com/office/drawing/2014/main" id="{943E26DF-6BDB-0CEE-88F5-15ECC993780D}"/>
            </a:ext>
          </a:extLst>
        </cdr:cNvPr>
        <cdr:cNvSpPr txBox="1"/>
      </cdr:nvSpPr>
      <cdr:spPr>
        <a:xfrm xmlns:a="http://schemas.openxmlformats.org/drawingml/2006/main">
          <a:off x="3492500" y="387350"/>
          <a:ext cx="1104900" cy="6223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tx1"/>
              </a:solidFill>
              <a:latin typeface="Hadassah Friedlaender"/>
            </a:rPr>
            <a:t>Primary</a:t>
          </a:r>
          <a:r>
            <a:rPr lang="en-US" sz="1400" b="1" baseline="0">
              <a:solidFill>
                <a:schemeClr val="tx1"/>
              </a:solidFill>
              <a:latin typeface="Hadassah Friedlaender"/>
            </a:rPr>
            <a:t> balance </a:t>
          </a:r>
          <a:endParaRPr lang="en-US" sz="1400" b="1">
            <a:solidFill>
              <a:schemeClr val="tx1"/>
            </a:solidFill>
            <a:latin typeface="Hadassah Friedlaender"/>
          </a:endParaRPr>
        </a:p>
      </cdr:txBody>
    </cdr:sp>
  </cdr:relSizeAnchor>
  <cdr:relSizeAnchor xmlns:cdr="http://schemas.openxmlformats.org/drawingml/2006/chartDrawing">
    <cdr:from>
      <cdr:x>0.3818</cdr:x>
      <cdr:y>0.30427</cdr:y>
    </cdr:from>
    <cdr:to>
      <cdr:x>0.67383</cdr:x>
      <cdr:y>0.43932</cdr:y>
    </cdr:to>
    <cdr:sp macro="" textlink="">
      <cdr:nvSpPr>
        <cdr:cNvPr id="3" name="TextBox 1">
          <a:extLst xmlns:a="http://schemas.openxmlformats.org/drawingml/2006/main">
            <a:ext uri="{FF2B5EF4-FFF2-40B4-BE49-F238E27FC236}">
              <a16:creationId xmlns:a16="http://schemas.microsoft.com/office/drawing/2014/main" id="{798EF86E-3909-7449-ABD9-3870625A452C}"/>
            </a:ext>
          </a:extLst>
        </cdr:cNvPr>
        <cdr:cNvSpPr txBox="1"/>
      </cdr:nvSpPr>
      <cdr:spPr>
        <a:xfrm xmlns:a="http://schemas.openxmlformats.org/drawingml/2006/main">
          <a:off x="1917700" y="1130300"/>
          <a:ext cx="1466850" cy="501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400" b="1">
              <a:solidFill>
                <a:srgbClr val="0070C0"/>
              </a:solidFill>
              <a:latin typeface="Hadassah Friedlaender"/>
            </a:rPr>
            <a:t>Carbon revenue</a:t>
          </a:r>
        </a:p>
      </cdr:txBody>
    </cdr:sp>
  </cdr:relSizeAnchor>
  <cdr:relSizeAnchor xmlns:cdr="http://schemas.openxmlformats.org/drawingml/2006/chartDrawing">
    <cdr:from>
      <cdr:x>0.52592</cdr:x>
      <cdr:y>0.63761</cdr:y>
    </cdr:from>
    <cdr:to>
      <cdr:x>0.88622</cdr:x>
      <cdr:y>0.78803</cdr:y>
    </cdr:to>
    <cdr:sp macro="" textlink="">
      <cdr:nvSpPr>
        <cdr:cNvPr id="4" name="TextBox 13">
          <a:extLst xmlns:a="http://schemas.openxmlformats.org/drawingml/2006/main">
            <a:ext uri="{FF2B5EF4-FFF2-40B4-BE49-F238E27FC236}">
              <a16:creationId xmlns:a16="http://schemas.microsoft.com/office/drawing/2014/main" id="{2173C859-1ED7-48E3-9632-AEF7F78BE80A}"/>
            </a:ext>
          </a:extLst>
        </cdr:cNvPr>
        <cdr:cNvSpPr txBox="1"/>
      </cdr:nvSpPr>
      <cdr:spPr>
        <a:xfrm xmlns:a="http://schemas.openxmlformats.org/drawingml/2006/main">
          <a:off x="2641600" y="2368550"/>
          <a:ext cx="1809750" cy="5588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accent6">
                  <a:lumMod val="75000"/>
                </a:schemeClr>
              </a:solidFill>
              <a:latin typeface="Hadassah Friedlaender"/>
            </a:rPr>
            <a:t>Green investment </a:t>
          </a:r>
        </a:p>
      </cdr:txBody>
    </cdr:sp>
  </cdr:relSizeAnchor>
  <cdr:relSizeAnchor xmlns:cdr="http://schemas.openxmlformats.org/drawingml/2006/chartDrawing">
    <cdr:from>
      <cdr:x>0.76972</cdr:x>
      <cdr:y>0.23043</cdr:y>
    </cdr:from>
    <cdr:to>
      <cdr:x>0.80445</cdr:x>
      <cdr:y>0.55987</cdr:y>
    </cdr:to>
    <cdr:cxnSp macro="">
      <cdr:nvCxnSpPr>
        <cdr:cNvPr id="5" name="Straight Arrow Connector 4">
          <a:extLst xmlns:a="http://schemas.openxmlformats.org/drawingml/2006/main">
            <a:ext uri="{FF2B5EF4-FFF2-40B4-BE49-F238E27FC236}">
              <a16:creationId xmlns:a16="http://schemas.microsoft.com/office/drawing/2014/main" id="{5A112CFD-EF60-87F6-0B5B-2763B271DEE1}"/>
            </a:ext>
          </a:extLst>
        </cdr:cNvPr>
        <cdr:cNvCxnSpPr/>
      </cdr:nvCxnSpPr>
      <cdr:spPr>
        <a:xfrm xmlns:a="http://schemas.openxmlformats.org/drawingml/2006/main" flipH="1">
          <a:off x="3685917" y="885265"/>
          <a:ext cx="166291" cy="1265607"/>
        </a:xfrm>
        <a:prstGeom xmlns:a="http://schemas.openxmlformats.org/drawingml/2006/main" prst="straightConnector1">
          <a:avLst/>
        </a:prstGeom>
        <a:ln xmlns:a="http://schemas.openxmlformats.org/drawingml/2006/main" w="3175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10</xdr:col>
      <xdr:colOff>377264</xdr:colOff>
      <xdr:row>23</xdr:row>
      <xdr:rowOff>14942</xdr:rowOff>
    </xdr:from>
    <xdr:to>
      <xdr:col>28</xdr:col>
      <xdr:colOff>59765</xdr:colOff>
      <xdr:row>44</xdr:row>
      <xdr:rowOff>119530</xdr:rowOff>
    </xdr:to>
    <xdr:graphicFrame macro="">
      <xdr:nvGraphicFramePr>
        <xdr:cNvPr id="2" name="Chart 1">
          <a:extLst>
            <a:ext uri="{FF2B5EF4-FFF2-40B4-BE49-F238E27FC236}">
              <a16:creationId xmlns:a16="http://schemas.microsoft.com/office/drawing/2014/main" id="{42673AE6-F1DC-4EA5-8AD6-7741C67AEB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26675</xdr:colOff>
      <xdr:row>23</xdr:row>
      <xdr:rowOff>48560</xdr:rowOff>
    </xdr:from>
    <xdr:to>
      <xdr:col>22</xdr:col>
      <xdr:colOff>156882</xdr:colOff>
      <xdr:row>42</xdr:row>
      <xdr:rowOff>112059</xdr:rowOff>
    </xdr:to>
    <xdr:graphicFrame macro="">
      <xdr:nvGraphicFramePr>
        <xdr:cNvPr id="3" name="Chart 2">
          <a:extLst>
            <a:ext uri="{FF2B5EF4-FFF2-40B4-BE49-F238E27FC236}">
              <a16:creationId xmlns:a16="http://schemas.microsoft.com/office/drawing/2014/main" id="{600F0B99-206B-48B6-9A8A-86A145A4F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295</xdr:colOff>
      <xdr:row>23</xdr:row>
      <xdr:rowOff>52295</xdr:rowOff>
    </xdr:from>
    <xdr:to>
      <xdr:col>16</xdr:col>
      <xdr:colOff>485588</xdr:colOff>
      <xdr:row>42</xdr:row>
      <xdr:rowOff>59766</xdr:rowOff>
    </xdr:to>
    <xdr:graphicFrame macro="">
      <xdr:nvGraphicFramePr>
        <xdr:cNvPr id="4" name="Chart 3">
          <a:extLst>
            <a:ext uri="{FF2B5EF4-FFF2-40B4-BE49-F238E27FC236}">
              <a16:creationId xmlns:a16="http://schemas.microsoft.com/office/drawing/2014/main" id="{81EE14DC-6B22-4C0A-AE20-3D6AA998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22413</xdr:colOff>
      <xdr:row>19</xdr:row>
      <xdr:rowOff>78440</xdr:rowOff>
    </xdr:from>
    <xdr:to>
      <xdr:col>16</xdr:col>
      <xdr:colOff>425824</xdr:colOff>
      <xdr:row>22</xdr:row>
      <xdr:rowOff>145676</xdr:rowOff>
    </xdr:to>
    <xdr:sp macro="" textlink="">
      <xdr:nvSpPr>
        <xdr:cNvPr id="5" name="TextBox 4">
          <a:extLst>
            <a:ext uri="{FF2B5EF4-FFF2-40B4-BE49-F238E27FC236}">
              <a16:creationId xmlns:a16="http://schemas.microsoft.com/office/drawing/2014/main" id="{45F32463-F6B9-4738-8DF2-9C0E64FCD564}"/>
            </a:ext>
          </a:extLst>
        </xdr:cNvPr>
        <xdr:cNvSpPr txBox="1"/>
      </xdr:nvSpPr>
      <xdr:spPr>
        <a:xfrm>
          <a:off x="6566088" y="3745565"/>
          <a:ext cx="3451411" cy="695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rgbClr val="7030A0"/>
              </a:solidFill>
              <a:latin typeface="Hadassah Friedlaender" panose="020B0604020202020204" pitchFamily="18" charset="-79"/>
              <a:cs typeface="Hadassah Friedlaender" panose="020B0604020202020204" pitchFamily="18" charset="-79"/>
            </a:rPr>
            <a:t>1. Cumulative Deviation of Public Debt from 'Business-as-Usual' Baseline</a:t>
          </a:r>
        </a:p>
        <a:p>
          <a:r>
            <a:rPr lang="en-US" sz="1300">
              <a:solidFill>
                <a:srgbClr val="7030A0"/>
              </a:solidFill>
              <a:latin typeface="Hadassah Friedlaender" panose="020B0604020202020204" pitchFamily="18" charset="-79"/>
              <a:cs typeface="Hadassah Friedlaender" panose="020B0604020202020204" pitchFamily="18" charset="-79"/>
            </a:rPr>
            <a:t>(Percent of GDP)</a:t>
          </a:r>
        </a:p>
      </xdr:txBody>
    </xdr:sp>
    <xdr:clientData/>
  </xdr:twoCellAnchor>
  <xdr:twoCellAnchor>
    <xdr:from>
      <xdr:col>17</xdr:col>
      <xdr:colOff>97120</xdr:colOff>
      <xdr:row>19</xdr:row>
      <xdr:rowOff>78443</xdr:rowOff>
    </xdr:from>
    <xdr:to>
      <xdr:col>23</xdr:col>
      <xdr:colOff>324970</xdr:colOff>
      <xdr:row>22</xdr:row>
      <xdr:rowOff>100854</xdr:rowOff>
    </xdr:to>
    <xdr:sp macro="" textlink="">
      <xdr:nvSpPr>
        <xdr:cNvPr id="6" name="TextBox 5">
          <a:extLst>
            <a:ext uri="{FF2B5EF4-FFF2-40B4-BE49-F238E27FC236}">
              <a16:creationId xmlns:a16="http://schemas.microsoft.com/office/drawing/2014/main" id="{43A8FB45-D1C6-4B2B-B806-1CB4945B5696}"/>
            </a:ext>
          </a:extLst>
        </xdr:cNvPr>
        <xdr:cNvSpPr txBox="1"/>
      </xdr:nvSpPr>
      <xdr:spPr>
        <a:xfrm>
          <a:off x="10227238" y="3742767"/>
          <a:ext cx="3858556" cy="6499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rgbClr val="7030A0"/>
              </a:solidFill>
              <a:latin typeface="Hadassah Friedlaender" panose="020B0604020202020204" pitchFamily="18" charset="-79"/>
              <a:cs typeface="Hadassah Friedlaender" panose="020B0604020202020204" pitchFamily="18" charset="-79"/>
            </a:rPr>
            <a:t>2. Reduction</a:t>
          </a:r>
          <a:r>
            <a:rPr lang="en-US" sz="1300" baseline="0">
              <a:solidFill>
                <a:srgbClr val="7030A0"/>
              </a:solidFill>
              <a:latin typeface="Hadassah Friedlaender" panose="020B0604020202020204" pitchFamily="18" charset="-79"/>
              <a:cs typeface="Hadassah Friedlaender" panose="020B0604020202020204" pitchFamily="18" charset="-79"/>
            </a:rPr>
            <a:t> in Emissions Relative to 2023 Levels</a:t>
          </a:r>
        </a:p>
        <a:p>
          <a:r>
            <a:rPr lang="en-US" sz="1300" baseline="0">
              <a:solidFill>
                <a:srgbClr val="7030A0"/>
              </a:solidFill>
              <a:latin typeface="Hadassah Friedlaender" panose="020B0604020202020204" pitchFamily="18" charset="-79"/>
              <a:cs typeface="Hadassah Friedlaender" panose="020B0604020202020204" pitchFamily="18" charset="-79"/>
            </a:rPr>
            <a:t>(Percent) </a:t>
          </a:r>
          <a:endParaRPr lang="en-US" sz="1300">
            <a:solidFill>
              <a:srgbClr val="7030A0"/>
            </a:solidFill>
            <a:latin typeface="Hadassah Friedlaender" panose="020B0604020202020204" pitchFamily="18" charset="-79"/>
            <a:cs typeface="Hadassah Friedlaender" panose="020B0604020202020204" pitchFamily="18" charset="-79"/>
          </a:endParaRPr>
        </a:p>
      </xdr:txBody>
    </xdr:sp>
    <xdr:clientData/>
  </xdr:twoCellAnchor>
  <xdr:twoCellAnchor>
    <xdr:from>
      <xdr:col>23</xdr:col>
      <xdr:colOff>458697</xdr:colOff>
      <xdr:row>19</xdr:row>
      <xdr:rowOff>59018</xdr:rowOff>
    </xdr:from>
    <xdr:to>
      <xdr:col>28</xdr:col>
      <xdr:colOff>354107</xdr:colOff>
      <xdr:row>24</xdr:row>
      <xdr:rowOff>156135</xdr:rowOff>
    </xdr:to>
    <xdr:sp macro="" textlink="">
      <xdr:nvSpPr>
        <xdr:cNvPr id="7" name="TextBox 6">
          <a:extLst>
            <a:ext uri="{FF2B5EF4-FFF2-40B4-BE49-F238E27FC236}">
              <a16:creationId xmlns:a16="http://schemas.microsoft.com/office/drawing/2014/main" id="{BF97AE29-FF55-477E-8950-DA9AAFAA41F8}"/>
            </a:ext>
          </a:extLst>
        </xdr:cNvPr>
        <xdr:cNvSpPr txBox="1"/>
      </xdr:nvSpPr>
      <xdr:spPr>
        <a:xfrm>
          <a:off x="14219521" y="3723342"/>
          <a:ext cx="2920998" cy="11280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a:solidFill>
                <a:srgbClr val="7030A0"/>
              </a:solidFill>
              <a:latin typeface="Hadassah Friedlaender" panose="020B0604020202020204" pitchFamily="18" charset="-79"/>
              <a:cs typeface="Hadassah Friedlaender" panose="020B0604020202020204" pitchFamily="18" charset="-79"/>
            </a:rPr>
            <a:t>3. Carbon price</a:t>
          </a:r>
        </a:p>
        <a:p>
          <a:r>
            <a:rPr lang="en-US" sz="1300" b="0">
              <a:solidFill>
                <a:srgbClr val="7030A0"/>
              </a:solidFill>
              <a:latin typeface="Hadassah Friedlaender" panose="020B0604020202020204" pitchFamily="18" charset="-79"/>
              <a:cs typeface="Hadassah Friedlaender" panose="020B0604020202020204" pitchFamily="18" charset="-79"/>
            </a:rPr>
            <a:t>(US dollars a ton)</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571502</xdr:colOff>
      <xdr:row>21</xdr:row>
      <xdr:rowOff>54430</xdr:rowOff>
    </xdr:from>
    <xdr:to>
      <xdr:col>26</xdr:col>
      <xdr:colOff>72573</xdr:colOff>
      <xdr:row>44</xdr:row>
      <xdr:rowOff>9073</xdr:rowOff>
    </xdr:to>
    <xdr:graphicFrame macro="">
      <xdr:nvGraphicFramePr>
        <xdr:cNvPr id="2" name="Chart 1">
          <a:extLst>
            <a:ext uri="{FF2B5EF4-FFF2-40B4-BE49-F238E27FC236}">
              <a16:creationId xmlns:a16="http://schemas.microsoft.com/office/drawing/2014/main" id="{8D755A4F-AD64-4D54-B562-CC82024E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136071</xdr:colOff>
      <xdr:row>21</xdr:row>
      <xdr:rowOff>127001</xdr:rowOff>
    </xdr:from>
    <xdr:to>
      <xdr:col>25</xdr:col>
      <xdr:colOff>526143</xdr:colOff>
      <xdr:row>40</xdr:row>
      <xdr:rowOff>63499</xdr:rowOff>
    </xdr:to>
    <xdr:graphicFrame macro="">
      <xdr:nvGraphicFramePr>
        <xdr:cNvPr id="3" name="Chart 2">
          <a:extLst>
            <a:ext uri="{FF2B5EF4-FFF2-40B4-BE49-F238E27FC236}">
              <a16:creationId xmlns:a16="http://schemas.microsoft.com/office/drawing/2014/main" id="{B952F9C7-FB6C-4C5F-A259-A150E6BEF8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9</xdr:col>
      <xdr:colOff>528209</xdr:colOff>
      <xdr:row>18</xdr:row>
      <xdr:rowOff>119261</xdr:rowOff>
    </xdr:from>
    <xdr:ext cx="4999960" cy="689429"/>
    <xdr:sp macro="" textlink="">
      <xdr:nvSpPr>
        <xdr:cNvPr id="4" name="TextBox 3">
          <a:extLst>
            <a:ext uri="{FF2B5EF4-FFF2-40B4-BE49-F238E27FC236}">
              <a16:creationId xmlns:a16="http://schemas.microsoft.com/office/drawing/2014/main" id="{DA9DE422-3BC9-4E75-BF8A-B2C3D81C5F19}"/>
            </a:ext>
          </a:extLst>
        </xdr:cNvPr>
        <xdr:cNvSpPr txBox="1"/>
      </xdr:nvSpPr>
      <xdr:spPr>
        <a:xfrm>
          <a:off x="14188180" y="3525849"/>
          <a:ext cx="4999960" cy="689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l"/>
          <a:r>
            <a:rPr lang="en-US" sz="1200" b="1">
              <a:solidFill>
                <a:srgbClr val="7030A0"/>
              </a:solidFill>
              <a:latin typeface="Hadassah Friedlaender" panose="020B0604020202020204" pitchFamily="18" charset="-79"/>
              <a:cs typeface="Hadassah Friedlaender" panose="020B0604020202020204" pitchFamily="18" charset="-79"/>
            </a:rPr>
            <a:t>2. Cumulative</a:t>
          </a:r>
          <a:r>
            <a:rPr lang="en-US" sz="1200" b="1" baseline="0">
              <a:solidFill>
                <a:srgbClr val="7030A0"/>
              </a:solidFill>
              <a:latin typeface="Hadassah Friedlaender" panose="020B0604020202020204" pitchFamily="18" charset="-79"/>
              <a:cs typeface="Hadassah Friedlaender" panose="020B0604020202020204" pitchFamily="18" charset="-79"/>
            </a:rPr>
            <a:t> Change in </a:t>
          </a:r>
          <a:r>
            <a:rPr lang="en-US" sz="1200" b="1">
              <a:solidFill>
                <a:srgbClr val="7030A0"/>
              </a:solidFill>
              <a:latin typeface="Hadassah Friedlaender" panose="020B0604020202020204" pitchFamily="18" charset="-79"/>
              <a:cs typeface="Hadassah Friedlaender" panose="020B0604020202020204" pitchFamily="18" charset="-79"/>
            </a:rPr>
            <a:t>Government Debt-to-GDP Ratio</a:t>
          </a:r>
        </a:p>
        <a:p>
          <a:pPr algn="l"/>
          <a:r>
            <a:rPr lang="en-US" sz="1200">
              <a:solidFill>
                <a:srgbClr val="7030A0"/>
              </a:solidFill>
              <a:latin typeface="Hadassah Friedlaender" panose="020B0604020202020204" pitchFamily="18" charset="-79"/>
              <a:cs typeface="Hadassah Friedlaender" panose="020B0604020202020204" pitchFamily="18" charset="-79"/>
            </a:rPr>
            <a:t>(</a:t>
          </a:r>
          <a:r>
            <a:rPr lang="en-US" sz="1200">
              <a:solidFill>
                <a:srgbClr val="7030A0"/>
              </a:solidFill>
              <a:latin typeface="Hadassah Friedlaender" panose="020B0604020202020204" pitchFamily="18" charset="-79"/>
              <a:ea typeface="+mn-ea"/>
              <a:cs typeface="Hadassah Friedlaender" panose="020B0604020202020204" pitchFamily="18" charset="-79"/>
            </a:rPr>
            <a:t>Percent</a:t>
          </a:r>
          <a:r>
            <a:rPr lang="en-US" sz="1200" baseline="0">
              <a:solidFill>
                <a:srgbClr val="7030A0"/>
              </a:solidFill>
              <a:latin typeface="Hadassah Friedlaender" panose="020B0604020202020204" pitchFamily="18" charset="-79"/>
              <a:ea typeface="+mn-ea"/>
              <a:cs typeface="Hadassah Friedlaender" panose="020B0604020202020204" pitchFamily="18" charset="-79"/>
            </a:rPr>
            <a:t> of GDP; </a:t>
          </a:r>
          <a:r>
            <a:rPr lang="en-US" sz="1200">
              <a:solidFill>
                <a:srgbClr val="7030A0"/>
              </a:solidFill>
              <a:latin typeface="Hadassah Friedlaender" panose="020B0604020202020204" pitchFamily="18" charset="-79"/>
              <a:ea typeface="+mn-ea"/>
              <a:cs typeface="Hadassah Friedlaender" panose="020B0604020202020204" pitchFamily="18" charset="-79"/>
            </a:rPr>
            <a:t>relative to 'business as usual' scenario)</a:t>
          </a:r>
        </a:p>
      </xdr:txBody>
    </xdr:sp>
    <xdr:clientData/>
  </xdr:oneCellAnchor>
  <xdr:oneCellAnchor>
    <xdr:from>
      <xdr:col>12</xdr:col>
      <xdr:colOff>367034</xdr:colOff>
      <xdr:row>19</xdr:row>
      <xdr:rowOff>36286</xdr:rowOff>
    </xdr:from>
    <xdr:ext cx="1382110" cy="446404"/>
    <xdr:sp macro="" textlink="">
      <xdr:nvSpPr>
        <xdr:cNvPr id="5" name="TextBox 4">
          <a:extLst>
            <a:ext uri="{FF2B5EF4-FFF2-40B4-BE49-F238E27FC236}">
              <a16:creationId xmlns:a16="http://schemas.microsoft.com/office/drawing/2014/main" id="{A2F99E24-FB9B-4C90-8532-ED6BE8272399}"/>
            </a:ext>
          </a:extLst>
        </xdr:cNvPr>
        <xdr:cNvSpPr txBox="1"/>
      </xdr:nvSpPr>
      <xdr:spPr>
        <a:xfrm>
          <a:off x="9791181" y="3633374"/>
          <a:ext cx="1382110"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l"/>
          <a:r>
            <a:rPr lang="en-US" sz="1200" b="1">
              <a:solidFill>
                <a:srgbClr val="7030A0"/>
              </a:solidFill>
              <a:latin typeface="Hadassah Friedlaender" panose="020B0604020202020204" pitchFamily="18" charset="-79"/>
              <a:cs typeface="Hadassah Friedlaender" panose="020B0604020202020204" pitchFamily="18" charset="-79"/>
            </a:rPr>
            <a:t>1. Carbon Price </a:t>
          </a:r>
        </a:p>
        <a:p>
          <a:pPr algn="l"/>
          <a:r>
            <a:rPr lang="en-US" sz="1200">
              <a:solidFill>
                <a:srgbClr val="7030A0"/>
              </a:solidFill>
              <a:latin typeface="Hadassah Friedlaender" panose="020B0604020202020204" pitchFamily="18" charset="-79"/>
              <a:cs typeface="Hadassah Friedlaender" panose="020B0604020202020204" pitchFamily="18" charset="-79"/>
            </a:rPr>
            <a:t>(US dollars</a:t>
          </a:r>
          <a:r>
            <a:rPr lang="en-US" sz="1200" baseline="0">
              <a:solidFill>
                <a:srgbClr val="7030A0"/>
              </a:solidFill>
              <a:latin typeface="Hadassah Friedlaender" panose="020B0604020202020204" pitchFamily="18" charset="-79"/>
              <a:cs typeface="Hadassah Friedlaender" panose="020B0604020202020204" pitchFamily="18" charset="-79"/>
            </a:rPr>
            <a:t> a</a:t>
          </a:r>
          <a:r>
            <a:rPr lang="en-US" sz="1200">
              <a:solidFill>
                <a:srgbClr val="7030A0"/>
              </a:solidFill>
              <a:latin typeface="Hadassah Friedlaender" panose="020B0604020202020204" pitchFamily="18" charset="-79"/>
              <a:cs typeface="Hadassah Friedlaender" panose="020B0604020202020204" pitchFamily="18" charset="-79"/>
            </a:rPr>
            <a:t> ton)</a:t>
          </a:r>
        </a:p>
      </xdr:txBody>
    </xdr:sp>
    <xdr:clientData/>
  </xdr:oneCellAnchor>
</xdr:wsDr>
</file>

<file path=xl/drawings/drawing24.xml><?xml version="1.0" encoding="utf-8"?>
<xdr:wsDr xmlns:xdr="http://schemas.openxmlformats.org/drawingml/2006/spreadsheetDrawing" xmlns:a="http://schemas.openxmlformats.org/drawingml/2006/main">
  <xdr:twoCellAnchor editAs="oneCell">
    <xdr:from>
      <xdr:col>6</xdr:col>
      <xdr:colOff>88781</xdr:colOff>
      <xdr:row>9</xdr:row>
      <xdr:rowOff>149186</xdr:rowOff>
    </xdr:from>
    <xdr:to>
      <xdr:col>12</xdr:col>
      <xdr:colOff>686360</xdr:colOff>
      <xdr:row>39</xdr:row>
      <xdr:rowOff>84045</xdr:rowOff>
    </xdr:to>
    <xdr:pic>
      <xdr:nvPicPr>
        <xdr:cNvPr id="3" name="Picture 2">
          <a:extLst>
            <a:ext uri="{FF2B5EF4-FFF2-40B4-BE49-F238E27FC236}">
              <a16:creationId xmlns:a16="http://schemas.microsoft.com/office/drawing/2014/main" id="{4E01050A-8E29-4CE8-8D5B-5F1775A56B24}"/>
            </a:ext>
          </a:extLst>
        </xdr:cNvPr>
        <xdr:cNvPicPr>
          <a:picLocks noChangeAspect="1"/>
        </xdr:cNvPicPr>
      </xdr:nvPicPr>
      <xdr:blipFill>
        <a:blip xmlns:r="http://schemas.openxmlformats.org/officeDocument/2006/relationships" r:embed="rId1"/>
        <a:stretch>
          <a:fillRect/>
        </a:stretch>
      </xdr:blipFill>
      <xdr:spPr>
        <a:xfrm rot="5400000">
          <a:off x="8180215" y="2255105"/>
          <a:ext cx="4977506" cy="5079932"/>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5</xdr:col>
      <xdr:colOff>51146</xdr:colOff>
      <xdr:row>5</xdr:row>
      <xdr:rowOff>53228</xdr:rowOff>
    </xdr:from>
    <xdr:to>
      <xdr:col>13</xdr:col>
      <xdr:colOff>560294</xdr:colOff>
      <xdr:row>25</xdr:row>
      <xdr:rowOff>112059</xdr:rowOff>
    </xdr:to>
    <xdr:graphicFrame macro="">
      <xdr:nvGraphicFramePr>
        <xdr:cNvPr id="2" name="Chart 1">
          <a:extLst>
            <a:ext uri="{FF2B5EF4-FFF2-40B4-BE49-F238E27FC236}">
              <a16:creationId xmlns:a16="http://schemas.microsoft.com/office/drawing/2014/main" id="{27ED52F7-9CB7-4954-A208-3C47DD903F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77229</xdr:colOff>
      <xdr:row>20</xdr:row>
      <xdr:rowOff>0</xdr:rowOff>
    </xdr:from>
    <xdr:to>
      <xdr:col>7</xdr:col>
      <xdr:colOff>45484</xdr:colOff>
      <xdr:row>40</xdr:row>
      <xdr:rowOff>100797</xdr:rowOff>
    </xdr:to>
    <xdr:graphicFrame macro="">
      <xdr:nvGraphicFramePr>
        <xdr:cNvPr id="3" name="Chart 2">
          <a:extLst>
            <a:ext uri="{FF2B5EF4-FFF2-40B4-BE49-F238E27FC236}">
              <a16:creationId xmlns:a16="http://schemas.microsoft.com/office/drawing/2014/main" id="{7500884A-3D77-4CE1-9BEB-0289688DA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581025</xdr:colOff>
      <xdr:row>5</xdr:row>
      <xdr:rowOff>104775</xdr:rowOff>
    </xdr:from>
    <xdr:to>
      <xdr:col>15</xdr:col>
      <xdr:colOff>276225</xdr:colOff>
      <xdr:row>23</xdr:row>
      <xdr:rowOff>95250</xdr:rowOff>
    </xdr:to>
    <xdr:graphicFrame macro="">
      <xdr:nvGraphicFramePr>
        <xdr:cNvPr id="2" name="Chart 1">
          <a:extLst>
            <a:ext uri="{FF2B5EF4-FFF2-40B4-BE49-F238E27FC236}">
              <a16:creationId xmlns:a16="http://schemas.microsoft.com/office/drawing/2014/main" id="{7C458B23-16B6-4EC9-87E2-BE7BA2243E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4</xdr:col>
      <xdr:colOff>0</xdr:colOff>
      <xdr:row>20</xdr:row>
      <xdr:rowOff>19326</xdr:rowOff>
    </xdr:from>
    <xdr:to>
      <xdr:col>10</xdr:col>
      <xdr:colOff>69022</xdr:colOff>
      <xdr:row>39</xdr:row>
      <xdr:rowOff>124239</xdr:rowOff>
    </xdr:to>
    <xdr:graphicFrame macro="">
      <xdr:nvGraphicFramePr>
        <xdr:cNvPr id="2" name="Chart 1">
          <a:extLst>
            <a:ext uri="{FF2B5EF4-FFF2-40B4-BE49-F238E27FC236}">
              <a16:creationId xmlns:a16="http://schemas.microsoft.com/office/drawing/2014/main" id="{D04F33E0-BAC6-4480-A372-CDF31B43D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23850</xdr:colOff>
      <xdr:row>8</xdr:row>
      <xdr:rowOff>174625</xdr:rowOff>
    </xdr:from>
    <xdr:to>
      <xdr:col>15</xdr:col>
      <xdr:colOff>561975</xdr:colOff>
      <xdr:row>28</xdr:row>
      <xdr:rowOff>152400</xdr:rowOff>
    </xdr:to>
    <xdr:graphicFrame macro="">
      <xdr:nvGraphicFramePr>
        <xdr:cNvPr id="2" name="Chart 1">
          <a:extLst>
            <a:ext uri="{FF2B5EF4-FFF2-40B4-BE49-F238E27FC236}">
              <a16:creationId xmlns:a16="http://schemas.microsoft.com/office/drawing/2014/main" id="{D701500E-F0AA-4E50-B8FB-391BEE7866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333999</xdr:colOff>
      <xdr:row>15</xdr:row>
      <xdr:rowOff>121349</xdr:rowOff>
    </xdr:from>
    <xdr:to>
      <xdr:col>11</xdr:col>
      <xdr:colOff>210435</xdr:colOff>
      <xdr:row>35</xdr:row>
      <xdr:rowOff>66454</xdr:rowOff>
    </xdr:to>
    <xdr:graphicFrame macro="">
      <xdr:nvGraphicFramePr>
        <xdr:cNvPr id="2" name="Chart 1">
          <a:extLst>
            <a:ext uri="{FF2B5EF4-FFF2-40B4-BE49-F238E27FC236}">
              <a16:creationId xmlns:a16="http://schemas.microsoft.com/office/drawing/2014/main" id="{A8AABE8F-BD23-463F-85EE-5D47BFC5F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133349</xdr:colOff>
      <xdr:row>15</xdr:row>
      <xdr:rowOff>114300</xdr:rowOff>
    </xdr:from>
    <xdr:to>
      <xdr:col>15</xdr:col>
      <xdr:colOff>190499</xdr:colOff>
      <xdr:row>38</xdr:row>
      <xdr:rowOff>238125</xdr:rowOff>
    </xdr:to>
    <xdr:graphicFrame macro="">
      <xdr:nvGraphicFramePr>
        <xdr:cNvPr id="2" name="Chart 1">
          <a:extLst>
            <a:ext uri="{FF2B5EF4-FFF2-40B4-BE49-F238E27FC236}">
              <a16:creationId xmlns:a16="http://schemas.microsoft.com/office/drawing/2014/main" id="{F088CD0B-FAEC-4111-88F1-58D64F9D2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9</xdr:col>
      <xdr:colOff>238127</xdr:colOff>
      <xdr:row>12</xdr:row>
      <xdr:rowOff>136313</xdr:rowOff>
    </xdr:from>
    <xdr:to>
      <xdr:col>26</xdr:col>
      <xdr:colOff>387350</xdr:colOff>
      <xdr:row>52</xdr:row>
      <xdr:rowOff>6350</xdr:rowOff>
    </xdr:to>
    <xdr:graphicFrame macro="">
      <xdr:nvGraphicFramePr>
        <xdr:cNvPr id="2" name="Chart 1">
          <a:extLst>
            <a:ext uri="{FF2B5EF4-FFF2-40B4-BE49-F238E27FC236}">
              <a16:creationId xmlns:a16="http://schemas.microsoft.com/office/drawing/2014/main" id="{EDF50831-F5A1-46E3-9D2C-82C060AB8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483152</xdr:colOff>
      <xdr:row>4</xdr:row>
      <xdr:rowOff>151848</xdr:rowOff>
    </xdr:from>
    <xdr:to>
      <xdr:col>14</xdr:col>
      <xdr:colOff>487086</xdr:colOff>
      <xdr:row>27</xdr:row>
      <xdr:rowOff>140944</xdr:rowOff>
    </xdr:to>
    <xdr:graphicFrame macro="">
      <xdr:nvGraphicFramePr>
        <xdr:cNvPr id="2" name="Chart 1">
          <a:extLst>
            <a:ext uri="{FF2B5EF4-FFF2-40B4-BE49-F238E27FC236}">
              <a16:creationId xmlns:a16="http://schemas.microsoft.com/office/drawing/2014/main" id="{10535D1E-E21B-4594-A1B8-A817FCA34F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384664</xdr:colOff>
      <xdr:row>4</xdr:row>
      <xdr:rowOff>127187</xdr:rowOff>
    </xdr:from>
    <xdr:to>
      <xdr:col>12</xdr:col>
      <xdr:colOff>398952</xdr:colOff>
      <xdr:row>33</xdr:row>
      <xdr:rowOff>141477</xdr:rowOff>
    </xdr:to>
    <xdr:graphicFrame macro="">
      <xdr:nvGraphicFramePr>
        <xdr:cNvPr id="2" name="Chart 1">
          <a:extLst>
            <a:ext uri="{FF2B5EF4-FFF2-40B4-BE49-F238E27FC236}">
              <a16:creationId xmlns:a16="http://schemas.microsoft.com/office/drawing/2014/main" id="{7341315D-24CE-4B65-80CF-C74A9A1A1E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4788</xdr:colOff>
      <xdr:row>11</xdr:row>
      <xdr:rowOff>55320</xdr:rowOff>
    </xdr:from>
    <xdr:to>
      <xdr:col>12</xdr:col>
      <xdr:colOff>71438</xdr:colOff>
      <xdr:row>12</xdr:row>
      <xdr:rowOff>83895</xdr:rowOff>
    </xdr:to>
    <xdr:sp macro="" textlink="">
      <xdr:nvSpPr>
        <xdr:cNvPr id="3" name="TextBox 1">
          <a:extLst>
            <a:ext uri="{FF2B5EF4-FFF2-40B4-BE49-F238E27FC236}">
              <a16:creationId xmlns:a16="http://schemas.microsoft.com/office/drawing/2014/main" id="{BF9EA224-F45C-4387-9DC3-D6CDFF43043A}"/>
            </a:ext>
          </a:extLst>
        </xdr:cNvPr>
        <xdr:cNvSpPr txBox="1"/>
      </xdr:nvSpPr>
      <xdr:spPr>
        <a:xfrm>
          <a:off x="7385173" y="2004282"/>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25</a:t>
          </a:r>
        </a:p>
      </xdr:txBody>
    </xdr:sp>
    <xdr:clientData/>
  </xdr:twoCellAnchor>
  <xdr:twoCellAnchor>
    <xdr:from>
      <xdr:col>11</xdr:col>
      <xdr:colOff>157163</xdr:colOff>
      <xdr:row>26</xdr:row>
      <xdr:rowOff>148373</xdr:rowOff>
    </xdr:from>
    <xdr:to>
      <xdr:col>12</xdr:col>
      <xdr:colOff>23813</xdr:colOff>
      <xdr:row>28</xdr:row>
      <xdr:rowOff>15755</xdr:rowOff>
    </xdr:to>
    <xdr:sp macro="" textlink="">
      <xdr:nvSpPr>
        <xdr:cNvPr id="4" name="TextBox 1">
          <a:extLst>
            <a:ext uri="{FF2B5EF4-FFF2-40B4-BE49-F238E27FC236}">
              <a16:creationId xmlns:a16="http://schemas.microsoft.com/office/drawing/2014/main" id="{A92076D5-131F-47DE-AB51-448F43B66A19}"/>
            </a:ext>
          </a:extLst>
        </xdr:cNvPr>
        <xdr:cNvSpPr txBox="1"/>
      </xdr:nvSpPr>
      <xdr:spPr>
        <a:xfrm>
          <a:off x="7337548" y="4339373"/>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50</a:t>
          </a:r>
        </a:p>
      </xdr:txBody>
    </xdr:sp>
    <xdr:clientData/>
  </xdr:twoCellAnchor>
  <xdr:twoCellAnchor>
    <xdr:from>
      <xdr:col>6</xdr:col>
      <xdr:colOff>509588</xdr:colOff>
      <xdr:row>29</xdr:row>
      <xdr:rowOff>91223</xdr:rowOff>
    </xdr:from>
    <xdr:to>
      <xdr:col>7</xdr:col>
      <xdr:colOff>376238</xdr:colOff>
      <xdr:row>30</xdr:row>
      <xdr:rowOff>119798</xdr:rowOff>
    </xdr:to>
    <xdr:sp macro="" textlink="">
      <xdr:nvSpPr>
        <xdr:cNvPr id="5" name="TextBox 1">
          <a:extLst>
            <a:ext uri="{FF2B5EF4-FFF2-40B4-BE49-F238E27FC236}">
              <a16:creationId xmlns:a16="http://schemas.microsoft.com/office/drawing/2014/main" id="{6EE198B6-9895-4ABF-AFCD-2629283EA766}"/>
            </a:ext>
          </a:extLst>
        </xdr:cNvPr>
        <xdr:cNvSpPr txBox="1"/>
      </xdr:nvSpPr>
      <xdr:spPr>
        <a:xfrm>
          <a:off x="4612665" y="4765800"/>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75</a:t>
          </a:r>
        </a:p>
      </xdr:txBody>
    </xdr:sp>
    <xdr:clientData/>
  </xdr:twoCellAnchor>
  <xdr:twoCellAnchor>
    <xdr:from>
      <xdr:col>4</xdr:col>
      <xdr:colOff>475150</xdr:colOff>
      <xdr:row>18</xdr:row>
      <xdr:rowOff>157897</xdr:rowOff>
    </xdr:from>
    <xdr:to>
      <xdr:col>5</xdr:col>
      <xdr:colOff>460301</xdr:colOff>
      <xdr:row>21</xdr:row>
      <xdr:rowOff>40515</xdr:rowOff>
    </xdr:to>
    <xdr:sp macro="" textlink="">
      <xdr:nvSpPr>
        <xdr:cNvPr id="6" name="TextBox 1">
          <a:extLst>
            <a:ext uri="{FF2B5EF4-FFF2-40B4-BE49-F238E27FC236}">
              <a16:creationId xmlns:a16="http://schemas.microsoft.com/office/drawing/2014/main" id="{5A819918-9BA1-4FF2-8DA5-CEDD640778A1}"/>
            </a:ext>
          </a:extLst>
        </xdr:cNvPr>
        <xdr:cNvSpPr txBox="1"/>
      </xdr:nvSpPr>
      <xdr:spPr>
        <a:xfrm>
          <a:off x="3347304" y="3235205"/>
          <a:ext cx="600612" cy="36619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400">
              <a:latin typeface="HelveticaNeueLT Std"/>
            </a:rPr>
            <a:t>100</a:t>
          </a:r>
        </a:p>
      </xdr:txBody>
    </xdr:sp>
    <xdr:clientData/>
  </xdr:twoCellAnchor>
  <xdr:twoCellAnchor>
    <xdr:from>
      <xdr:col>4</xdr:col>
      <xdr:colOff>385762</xdr:colOff>
      <xdr:row>7</xdr:row>
      <xdr:rowOff>91223</xdr:rowOff>
    </xdr:from>
    <xdr:to>
      <xdr:col>8</xdr:col>
      <xdr:colOff>204787</xdr:colOff>
      <xdr:row>15</xdr:row>
      <xdr:rowOff>148372</xdr:rowOff>
    </xdr:to>
    <xdr:sp macro="" textlink="">
      <xdr:nvSpPr>
        <xdr:cNvPr id="7" name="TextBox 6">
          <a:extLst>
            <a:ext uri="{FF2B5EF4-FFF2-40B4-BE49-F238E27FC236}">
              <a16:creationId xmlns:a16="http://schemas.microsoft.com/office/drawing/2014/main" id="{83C29AA8-824D-4F84-BD89-1618D4E4B5F0}"/>
            </a:ext>
          </a:extLst>
        </xdr:cNvPr>
        <xdr:cNvSpPr txBox="1"/>
      </xdr:nvSpPr>
      <xdr:spPr>
        <a:xfrm>
          <a:off x="3257916" y="1219569"/>
          <a:ext cx="2280871" cy="13466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spcAft>
              <a:spcPts val="700"/>
            </a:spcAft>
          </a:pPr>
          <a:r>
            <a:rPr lang="en-US" sz="1150">
              <a:latin typeface="HelveticaNeueLT Std"/>
            </a:rPr>
            <a:t>Production </a:t>
          </a:r>
        </a:p>
        <a:p>
          <a:pPr algn="r">
            <a:spcAft>
              <a:spcPts val="700"/>
            </a:spcAft>
          </a:pPr>
          <a:r>
            <a:rPr lang="en-US" sz="1150">
              <a:latin typeface="HelveticaNeueLT Std"/>
            </a:rPr>
            <a:t>Employment </a:t>
          </a:r>
        </a:p>
        <a:p>
          <a:pPr algn="r">
            <a:spcAft>
              <a:spcPts val="700"/>
            </a:spcAft>
          </a:pPr>
          <a:r>
            <a:rPr lang="en-US" sz="1150">
              <a:latin typeface="HelveticaNeueLT Std"/>
            </a:rPr>
            <a:t>Investment </a:t>
          </a:r>
        </a:p>
        <a:p>
          <a:pPr algn="r">
            <a:spcAft>
              <a:spcPts val="700"/>
            </a:spcAft>
          </a:pPr>
          <a:r>
            <a:rPr lang="en-US" sz="1150">
              <a:latin typeface="HelveticaNeueLT Std"/>
            </a:rPr>
            <a:t>Profitability </a:t>
          </a:r>
        </a:p>
        <a:p>
          <a:pPr algn="r">
            <a:spcAft>
              <a:spcPts val="700"/>
            </a:spcAft>
          </a:pPr>
          <a:r>
            <a:rPr lang="en-US" sz="1150">
              <a:latin typeface="HelveticaNeueLT Std"/>
            </a:rPr>
            <a:t>Energy efficiency </a:t>
          </a: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47614</cdr:x>
      <cdr:y>0.03106</cdr:y>
    </cdr:from>
    <cdr:to>
      <cdr:x>0.55334</cdr:x>
      <cdr:y>0.08595</cdr:y>
    </cdr:to>
    <cdr:sp macro="" textlink="">
      <cdr:nvSpPr>
        <cdr:cNvPr id="2" name="TextBox 1">
          <a:extLst xmlns:a="http://schemas.openxmlformats.org/drawingml/2006/main">
            <a:ext uri="{FF2B5EF4-FFF2-40B4-BE49-F238E27FC236}">
              <a16:creationId xmlns:a16="http://schemas.microsoft.com/office/drawing/2014/main" id="{04E158C9-1FCD-C95D-8993-BCE7628F39D6}"/>
            </a:ext>
          </a:extLst>
        </cdr:cNvPr>
        <cdr:cNvSpPr txBox="1"/>
      </cdr:nvSpPr>
      <cdr:spPr>
        <a:xfrm xmlns:a="http://schemas.openxmlformats.org/drawingml/2006/main">
          <a:off x="2311768" y="141756"/>
          <a:ext cx="374841" cy="2505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HelveticaNeueLT Std"/>
            </a:rPr>
            <a:t>0</a:t>
          </a:r>
        </a:p>
      </cdr:txBody>
    </cdr:sp>
  </cdr:relSizeAnchor>
</c:userShapes>
</file>

<file path=xl/drawings/drawing35.xml><?xml version="1.0" encoding="utf-8"?>
<xdr:wsDr xmlns:xdr="http://schemas.openxmlformats.org/drawingml/2006/spreadsheetDrawing" xmlns:a="http://schemas.openxmlformats.org/drawingml/2006/main">
  <xdr:twoCellAnchor>
    <xdr:from>
      <xdr:col>12</xdr:col>
      <xdr:colOff>171933</xdr:colOff>
      <xdr:row>4</xdr:row>
      <xdr:rowOff>74743</xdr:rowOff>
    </xdr:from>
    <xdr:to>
      <xdr:col>20</xdr:col>
      <xdr:colOff>186221</xdr:colOff>
      <xdr:row>33</xdr:row>
      <xdr:rowOff>116640</xdr:rowOff>
    </xdr:to>
    <xdr:graphicFrame macro="">
      <xdr:nvGraphicFramePr>
        <xdr:cNvPr id="2" name="Chart 1">
          <a:extLst>
            <a:ext uri="{FF2B5EF4-FFF2-40B4-BE49-F238E27FC236}">
              <a16:creationId xmlns:a16="http://schemas.microsoft.com/office/drawing/2014/main" id="{F8E1F295-AEE4-4EC0-9B93-5F5B7555E7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246</xdr:colOff>
      <xdr:row>10</xdr:row>
      <xdr:rowOff>78540</xdr:rowOff>
    </xdr:from>
    <xdr:to>
      <xdr:col>19</xdr:col>
      <xdr:colOff>481496</xdr:colOff>
      <xdr:row>11</xdr:row>
      <xdr:rowOff>107116</xdr:rowOff>
    </xdr:to>
    <xdr:sp macro="" textlink="">
      <xdr:nvSpPr>
        <xdr:cNvPr id="3" name="TextBox 1">
          <a:extLst>
            <a:ext uri="{FF2B5EF4-FFF2-40B4-BE49-F238E27FC236}">
              <a16:creationId xmlns:a16="http://schemas.microsoft.com/office/drawing/2014/main" id="{E663C12B-772C-4450-A9E6-8B319BD4E883}"/>
            </a:ext>
          </a:extLst>
        </xdr:cNvPr>
        <xdr:cNvSpPr txBox="1"/>
      </xdr:nvSpPr>
      <xdr:spPr>
        <a:xfrm>
          <a:off x="13036550" y="1928323"/>
          <a:ext cx="476250" cy="19422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25</a:t>
          </a:r>
        </a:p>
      </xdr:txBody>
    </xdr:sp>
    <xdr:clientData/>
  </xdr:twoCellAnchor>
  <xdr:twoCellAnchor>
    <xdr:from>
      <xdr:col>18</xdr:col>
      <xdr:colOff>510071</xdr:colOff>
      <xdr:row>25</xdr:row>
      <xdr:rowOff>107116</xdr:rowOff>
    </xdr:from>
    <xdr:to>
      <xdr:col>19</xdr:col>
      <xdr:colOff>376721</xdr:colOff>
      <xdr:row>26</xdr:row>
      <xdr:rowOff>135691</xdr:rowOff>
    </xdr:to>
    <xdr:sp macro="" textlink="">
      <xdr:nvSpPr>
        <xdr:cNvPr id="4" name="TextBox 1">
          <a:extLst>
            <a:ext uri="{FF2B5EF4-FFF2-40B4-BE49-F238E27FC236}">
              <a16:creationId xmlns:a16="http://schemas.microsoft.com/office/drawing/2014/main" id="{F38F89DB-BC77-4E3A-84EC-EEDFD1EDA7FD}"/>
            </a:ext>
          </a:extLst>
        </xdr:cNvPr>
        <xdr:cNvSpPr txBox="1"/>
      </xdr:nvSpPr>
      <xdr:spPr>
        <a:xfrm>
          <a:off x="12933984" y="4441681"/>
          <a:ext cx="474041" cy="19422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50</a:t>
          </a:r>
        </a:p>
      </xdr:txBody>
    </xdr:sp>
    <xdr:clientData/>
  </xdr:twoCellAnchor>
  <xdr:twoCellAnchor>
    <xdr:from>
      <xdr:col>14</xdr:col>
      <xdr:colOff>481496</xdr:colOff>
      <xdr:row>29</xdr:row>
      <xdr:rowOff>46239</xdr:rowOff>
    </xdr:from>
    <xdr:to>
      <xdr:col>15</xdr:col>
      <xdr:colOff>348146</xdr:colOff>
      <xdr:row>30</xdr:row>
      <xdr:rowOff>78541</xdr:rowOff>
    </xdr:to>
    <xdr:sp macro="" textlink="">
      <xdr:nvSpPr>
        <xdr:cNvPr id="5" name="TextBox 1">
          <a:extLst>
            <a:ext uri="{FF2B5EF4-FFF2-40B4-BE49-F238E27FC236}">
              <a16:creationId xmlns:a16="http://schemas.microsoft.com/office/drawing/2014/main" id="{CE14810E-7616-48F4-B520-8CE6B041827D}"/>
            </a:ext>
          </a:extLst>
        </xdr:cNvPr>
        <xdr:cNvSpPr txBox="1"/>
      </xdr:nvSpPr>
      <xdr:spPr>
        <a:xfrm>
          <a:off x="10475844" y="5043413"/>
          <a:ext cx="474041" cy="19795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75</a:t>
          </a:r>
        </a:p>
      </xdr:txBody>
    </xdr:sp>
    <xdr:clientData/>
  </xdr:twoCellAnchor>
  <xdr:twoCellAnchor>
    <xdr:from>
      <xdr:col>12</xdr:col>
      <xdr:colOff>300520</xdr:colOff>
      <xdr:row>18</xdr:row>
      <xdr:rowOff>116641</xdr:rowOff>
    </xdr:from>
    <xdr:to>
      <xdr:col>13</xdr:col>
      <xdr:colOff>367195</xdr:colOff>
      <xdr:row>20</xdr:row>
      <xdr:rowOff>154741</xdr:rowOff>
    </xdr:to>
    <xdr:sp macro="" textlink="">
      <xdr:nvSpPr>
        <xdr:cNvPr id="6" name="TextBox 1">
          <a:extLst>
            <a:ext uri="{FF2B5EF4-FFF2-40B4-BE49-F238E27FC236}">
              <a16:creationId xmlns:a16="http://schemas.microsoft.com/office/drawing/2014/main" id="{A5198380-551B-4591-9EF9-B31E9BBB270D}"/>
            </a:ext>
          </a:extLst>
        </xdr:cNvPr>
        <xdr:cNvSpPr txBox="1"/>
      </xdr:nvSpPr>
      <xdr:spPr>
        <a:xfrm>
          <a:off x="9080085" y="3291641"/>
          <a:ext cx="674067" cy="36940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100</a:t>
          </a:r>
        </a:p>
      </xdr:txBody>
    </xdr:sp>
    <xdr:clientData/>
  </xdr:twoCellAnchor>
  <xdr:twoCellAnchor>
    <xdr:from>
      <xdr:col>12</xdr:col>
      <xdr:colOff>138597</xdr:colOff>
      <xdr:row>7</xdr:row>
      <xdr:rowOff>17664</xdr:rowOff>
    </xdr:from>
    <xdr:to>
      <xdr:col>16</xdr:col>
      <xdr:colOff>186221</xdr:colOff>
      <xdr:row>15</xdr:row>
      <xdr:rowOff>27189</xdr:rowOff>
    </xdr:to>
    <xdr:sp macro="" textlink="">
      <xdr:nvSpPr>
        <xdr:cNvPr id="7" name="TextBox 6">
          <a:extLst>
            <a:ext uri="{FF2B5EF4-FFF2-40B4-BE49-F238E27FC236}">
              <a16:creationId xmlns:a16="http://schemas.microsoft.com/office/drawing/2014/main" id="{48DFE333-37F5-42BC-A781-31F7B727320E}"/>
            </a:ext>
          </a:extLst>
        </xdr:cNvPr>
        <xdr:cNvSpPr txBox="1"/>
      </xdr:nvSpPr>
      <xdr:spPr>
        <a:xfrm>
          <a:off x="8918162" y="1370490"/>
          <a:ext cx="2477189" cy="1334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spcAft>
              <a:spcPts val="700"/>
            </a:spcAft>
          </a:pPr>
          <a:r>
            <a:rPr lang="en-US" sz="1150">
              <a:latin typeface="HelveticaNeueLT Std"/>
            </a:rPr>
            <a:t>Production cut </a:t>
          </a:r>
        </a:p>
        <a:p>
          <a:pPr algn="r">
            <a:spcAft>
              <a:spcPts val="700"/>
            </a:spcAft>
          </a:pPr>
          <a:r>
            <a:rPr lang="en-US" sz="1150">
              <a:latin typeface="HelveticaNeueLT Std"/>
            </a:rPr>
            <a:t>Cuts to employee pay </a:t>
          </a:r>
        </a:p>
        <a:p>
          <a:pPr algn="r">
            <a:spcAft>
              <a:spcPts val="700"/>
            </a:spcAft>
          </a:pPr>
          <a:r>
            <a:rPr lang="en-US" sz="1150">
              <a:latin typeface="HelveticaNeueLT Std"/>
            </a:rPr>
            <a:t>Investments in energy efficiency </a:t>
          </a:r>
        </a:p>
        <a:p>
          <a:pPr algn="r">
            <a:spcAft>
              <a:spcPts val="700"/>
            </a:spcAft>
          </a:pPr>
          <a:r>
            <a:rPr lang="en-US" sz="1150">
              <a:latin typeface="HelveticaNeueLT Std"/>
            </a:rPr>
            <a:t>Reduction in energy consumption </a:t>
          </a:r>
        </a:p>
        <a:p>
          <a:pPr algn="r">
            <a:spcAft>
              <a:spcPts val="700"/>
            </a:spcAft>
          </a:pPr>
          <a:r>
            <a:rPr lang="en-US" sz="1150">
              <a:latin typeface="HelveticaNeueLT Std"/>
            </a:rPr>
            <a:t>Use of government support </a:t>
          </a:r>
        </a:p>
      </xdr:txBody>
    </xdr:sp>
    <xdr:clientData/>
  </xdr:twoCellAnchor>
</xdr:wsDr>
</file>

<file path=xl/drawings/drawing36.xml><?xml version="1.0" encoding="utf-8"?>
<c:userShapes xmlns:c="http://schemas.openxmlformats.org/drawingml/2006/chart">
  <cdr:relSizeAnchor xmlns:cdr="http://schemas.openxmlformats.org/drawingml/2006/chartDrawing">
    <cdr:from>
      <cdr:x>0.48003</cdr:x>
      <cdr:y>0.01517</cdr:y>
    </cdr:from>
    <cdr:to>
      <cdr:x>0.5443</cdr:x>
      <cdr:y>0.07786</cdr:y>
    </cdr:to>
    <cdr:sp macro="" textlink="">
      <cdr:nvSpPr>
        <cdr:cNvPr id="2" name="TextBox 1">
          <a:extLst xmlns:a="http://schemas.openxmlformats.org/drawingml/2006/main">
            <a:ext uri="{FF2B5EF4-FFF2-40B4-BE49-F238E27FC236}">
              <a16:creationId xmlns:a16="http://schemas.microsoft.com/office/drawing/2014/main" id="{04E158C9-1FCD-C95D-8993-BCE7628F39D6}"/>
            </a:ext>
          </a:extLst>
        </cdr:cNvPr>
        <cdr:cNvSpPr txBox="1"/>
      </cdr:nvSpPr>
      <cdr:spPr>
        <a:xfrm xmlns:a="http://schemas.openxmlformats.org/drawingml/2006/main">
          <a:off x="2347893" y="71456"/>
          <a:ext cx="314345" cy="2952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HelveticaNeueLT Std"/>
            </a:rPr>
            <a:t>0</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0</xdr:colOff>
      <xdr:row>42</xdr:row>
      <xdr:rowOff>38098</xdr:rowOff>
    </xdr:from>
    <xdr:to>
      <xdr:col>14</xdr:col>
      <xdr:colOff>0</xdr:colOff>
      <xdr:row>57</xdr:row>
      <xdr:rowOff>64034</xdr:rowOff>
    </xdr:to>
    <xdr:sp macro="" textlink="">
      <xdr:nvSpPr>
        <xdr:cNvPr id="2" name="TextBox 1">
          <a:extLst>
            <a:ext uri="{FF2B5EF4-FFF2-40B4-BE49-F238E27FC236}">
              <a16:creationId xmlns:a16="http://schemas.microsoft.com/office/drawing/2014/main" id="{FD78EA65-D2A1-49EB-B5F6-072E90B599A5}"/>
            </a:ext>
          </a:extLst>
        </xdr:cNvPr>
        <xdr:cNvSpPr txBox="1"/>
      </xdr:nvSpPr>
      <xdr:spPr>
        <a:xfrm>
          <a:off x="0" y="7968341"/>
          <a:ext cx="13558157" cy="2333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on the basis of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 2014). These pension spending projections may be different from the previous edition of the </a:t>
          </a:r>
          <a:r>
            <a:rPr lang="en-US" sz="800" i="1">
              <a:solidFill>
                <a:sysClr val="windowText" lastClr="000000"/>
              </a:solidFill>
              <a:latin typeface="Arial" pitchFamily="34" charset="0"/>
              <a:ea typeface="+mn-ea"/>
              <a:cs typeface="Arial" pitchFamily="34" charset="0"/>
            </a:rPr>
            <a:t>Fiscal Monitor </a:t>
          </a:r>
          <a:r>
            <a:rPr lang="en-US" sz="800">
              <a:solidFill>
                <a:sysClr val="windowText" lastClr="000000"/>
              </a:solidFill>
              <a:latin typeface="Arial" pitchFamily="34" charset="0"/>
              <a:ea typeface="+mn-ea"/>
              <a:cs typeface="Arial" pitchFamily="34" charset="0"/>
            </a:rPr>
            <a:t>because of new baseline pension numbers, new authorities’ projections, or updated demographic data from the UN World Population Prospects.</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6 percent).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mn-lt"/>
              <a:ea typeface="+mn-ea"/>
              <a:cs typeface="+mn-cs"/>
            </a:rPr>
            <a:t>3b</a:t>
          </a:r>
          <a:r>
            <a:rPr lang="en-US" sz="1100" b="0" i="0" baseline="3000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3.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and is determined by calculating the maturity across government securities, with their respective amounts serving as weights; the source is Bloomberg Finance L.P.</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i="0" baseline="30000">
              <a:solidFill>
                <a:schemeClr val="dk1"/>
              </a:solidFill>
              <a:effectLst/>
              <a:latin typeface="+mn-lt"/>
              <a:ea typeface="+mn-ea"/>
              <a:cs typeface="+mn-cs"/>
            </a:rPr>
            <a:t>6</a:t>
          </a:r>
          <a:r>
            <a:rPr lang="en-US" sz="1000" b="0" i="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 debt-to-average-maturity data is calculated by dividing government securities with the average term to maturity to quantify the average annual debt repayment obligation.</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ourth quarter of 2022</a:t>
          </a:r>
          <a:r>
            <a:rPr lang="en-US" sz="800" baseline="0">
              <a:solidFill>
                <a:sysClr val="windowText" lastClr="000000"/>
              </a:solidFill>
              <a:latin typeface="Arial" pitchFamily="34" charset="0"/>
              <a:cs typeface="Arial" pitchFamily="34" charset="0"/>
            </a:rPr>
            <a:t> </a:t>
          </a:r>
          <a:r>
            <a:rPr lang="en-US" sz="800">
              <a:solidFill>
                <a:sysClr val="windowText" lastClr="000000"/>
              </a:solidFill>
              <a:latin typeface="Arial" pitchFamily="34" charset="0"/>
              <a:cs typeface="Arial" pitchFamily="34" charset="0"/>
            </a:rPr>
            <a:t>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2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8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mainly issued to deepen the domestic market, meet the Central Provident Fund’s investment needs, provide individuals with a long-term savings option, and facilitate the transfer of official reserves not needed by the central bank to the government.</a:t>
          </a:r>
        </a:p>
        <a:p>
          <a:pPr algn="l"/>
          <a:r>
            <a:rPr lang="en-US" sz="800" i="0" baseline="30000">
              <a:solidFill>
                <a:sysClr val="windowText" lastClr="000000"/>
              </a:solidFill>
              <a:latin typeface="Arial" pitchFamily="34" charset="0"/>
              <a:cs typeface="Arial" pitchFamily="34" charset="0"/>
            </a:rPr>
            <a:t>9</a:t>
          </a:r>
          <a:r>
            <a:rPr lang="en-US" sz="800" i="0">
              <a:solidFill>
                <a:sysClr val="windowText" lastClr="000000"/>
              </a:solidFill>
              <a:latin typeface="Arial" pitchFamily="34" charset="0"/>
              <a:cs typeface="Arial" pitchFamily="34" charset="0"/>
            </a:rPr>
            <a:t> In the case of all EU members, including Slovakia, pension spending projections reflect the estimates published in the latest available Aging Report. Reforms and changes in methodology or assumptions between Aging Report vintages are not incorporated into the </a:t>
          </a:r>
          <a:r>
            <a:rPr lang="en-US" sz="800" i="1">
              <a:solidFill>
                <a:sysClr val="windowText" lastClr="000000"/>
              </a:solidFill>
              <a:latin typeface="Arial" pitchFamily="34" charset="0"/>
              <a:cs typeface="Arial" pitchFamily="34" charset="0"/>
            </a:rPr>
            <a:t>Fiscal Monitor </a:t>
          </a:r>
          <a:r>
            <a:rPr lang="en-US" sz="800" i="0">
              <a:solidFill>
                <a:sysClr val="windowText" lastClr="000000"/>
              </a:solidFill>
              <a:latin typeface="Arial" pitchFamily="34" charset="0"/>
              <a:cs typeface="Arial" pitchFamily="34" charset="0"/>
            </a:rPr>
            <a:t>annexes.</a:t>
          </a:r>
        </a:p>
        <a:p>
          <a:pPr algn="l"/>
          <a:r>
            <a:rPr lang="en-US" sz="800" i="0" baseline="30000">
              <a:solidFill>
                <a:sysClr val="windowText" lastClr="000000"/>
              </a:solidFill>
              <a:latin typeface="Arial" pitchFamily="34" charset="0"/>
              <a:ea typeface="+mn-ea"/>
              <a:cs typeface="Arial" pitchFamily="34" charset="0"/>
            </a:rPr>
            <a:t>10</a:t>
          </a:r>
          <a:r>
            <a:rPr lang="en-US" sz="1100" i="0">
              <a:solidFill>
                <a:schemeClr val="dk1"/>
              </a:solidFill>
              <a:effectLst/>
              <a:latin typeface="+mn-lt"/>
              <a:ea typeface="+mn-ea"/>
              <a:cs typeface="+mn-cs"/>
            </a:rPr>
            <a:t> </a:t>
          </a:r>
          <a:r>
            <a:rPr lang="en-US" sz="800" baseline="0">
              <a:solidFill>
                <a:sysClr val="windowText" lastClr="000000"/>
              </a:solidFill>
              <a:latin typeface="Arial" pitchFamily="34" charset="0"/>
              <a:ea typeface="+mn-ea"/>
              <a:cs typeface="Arial" pitchFamily="34" charset="0"/>
            </a:rPr>
            <a:t>Net financial worth of general government data are for 2021 or latest available from the Public Sector Balance Sheet (PSBS) Database.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049</xdr:colOff>
      <xdr:row>46</xdr:row>
      <xdr:rowOff>19839</xdr:rowOff>
    </xdr:from>
    <xdr:to>
      <xdr:col>12</xdr:col>
      <xdr:colOff>1123950</xdr:colOff>
      <xdr:row>60</xdr:row>
      <xdr:rowOff>91476</xdr:rowOff>
    </xdr:to>
    <xdr:sp macro="" textlink="">
      <xdr:nvSpPr>
        <xdr:cNvPr id="2" name="TextBox 1">
          <a:extLst>
            <a:ext uri="{FF2B5EF4-FFF2-40B4-BE49-F238E27FC236}">
              <a16:creationId xmlns:a16="http://schemas.microsoft.com/office/drawing/2014/main" id="{A43BE4ED-F331-4BCE-B332-E615640BD4BB}"/>
            </a:ext>
          </a:extLst>
        </xdr:cNvPr>
        <xdr:cNvSpPr txBox="1"/>
      </xdr:nvSpPr>
      <xdr:spPr>
        <a:xfrm>
          <a:off x="19049" y="8570568"/>
          <a:ext cx="12175672" cy="22923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3.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for the fourth quarter of 2022 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2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7</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p>
        <a:p>
          <a:pPr algn="l"/>
          <a:r>
            <a:rPr lang="en-US" sz="800" b="0" i="0" u="none" strike="noStrike" baseline="30000">
              <a:solidFill>
                <a:sysClr val="windowText" lastClr="000000"/>
              </a:solidFill>
              <a:latin typeface="Arial" pitchFamily="34" charset="0"/>
              <a:ea typeface="+mn-ea"/>
              <a:cs typeface="Arial" pitchFamily="34" charset="0"/>
            </a:rPr>
            <a:t>8</a:t>
          </a:r>
          <a:r>
            <a:rPr lang="en-US" sz="800" b="0" i="0" u="none" strike="noStrike">
              <a:solidFill>
                <a:sysClr val="windowText" lastClr="000000"/>
              </a:solidFill>
              <a:latin typeface="Arial" pitchFamily="34" charset="0"/>
              <a:ea typeface="+mn-ea"/>
              <a:cs typeface="Arial" pitchFamily="34" charset="0"/>
            </a:rPr>
            <a:t> The average-term-to-maturity data for Türkiye</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2.</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9</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p>
        <a:p>
          <a:pPr marL="0" marR="0">
            <a:lnSpc>
              <a:spcPct val="110000"/>
            </a:lnSpc>
            <a:spcBef>
              <a:spcPts val="0"/>
            </a:spcBef>
            <a:spcAft>
              <a:spcPts val="1200"/>
            </a:spcAft>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10 </a:t>
          </a:r>
          <a:r>
            <a:rPr kumimoji="0" lang="en-US" sz="800" b="0" i="0" u="none" strike="noStrike" kern="0" cap="none" spc="0" normalizeH="0" baseline="0">
              <a:ln>
                <a:noFill/>
              </a:ln>
              <a:solidFill>
                <a:sysClr val="windowText" lastClr="000000"/>
              </a:solidFill>
              <a:effectLst/>
              <a:uLnTx/>
              <a:uFillTx/>
              <a:latin typeface="Arial" pitchFamily="34" charset="0"/>
              <a:ea typeface="+mn-ea"/>
              <a:cs typeface="Arial" pitchFamily="34" charset="0"/>
            </a:rPr>
            <a:t>Net financial worth of general government data are for 2021 or latest available from the Public Sector Balance Sheet (PSBS) Database. </a:t>
          </a:r>
        </a:p>
        <a:p>
          <a:pPr marL="0" marR="0">
            <a:lnSpc>
              <a:spcPct val="110000"/>
            </a:lnSpc>
            <a:spcBef>
              <a:spcPts val="0"/>
            </a:spcBef>
            <a:spcAft>
              <a:spcPts val="1200"/>
            </a:spcAft>
          </a:pP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xdr:colOff>
      <xdr:row>45</xdr:row>
      <xdr:rowOff>70115</xdr:rowOff>
    </xdr:from>
    <xdr:to>
      <xdr:col>13</xdr:col>
      <xdr:colOff>480253</xdr:colOff>
      <xdr:row>58</xdr:row>
      <xdr:rowOff>89647</xdr:rowOff>
    </xdr:to>
    <xdr:sp macro="" textlink="">
      <xdr:nvSpPr>
        <xdr:cNvPr id="2" name="TextBox 1">
          <a:extLst>
            <a:ext uri="{FF2B5EF4-FFF2-40B4-BE49-F238E27FC236}">
              <a16:creationId xmlns:a16="http://schemas.microsoft.com/office/drawing/2014/main" id="{8A6C0DFC-0EAE-41A3-81EA-FEA2CA6CBDB8}"/>
            </a:ext>
          </a:extLst>
        </xdr:cNvPr>
        <xdr:cNvSpPr txBox="1"/>
      </xdr:nvSpPr>
      <xdr:spPr>
        <a:xfrm>
          <a:off x="1" y="8539201"/>
          <a:ext cx="12519852" cy="1853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b</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and may not take </a:t>
          </a:r>
          <a:r>
            <a:rPr lang="en-US" sz="800" b="0" i="0" u="none" strike="noStrike" baseline="0">
              <a:solidFill>
                <a:sysClr val="windowText" lastClr="000000"/>
              </a:solidFill>
              <a:latin typeface="Arial" pitchFamily="34" charset="0"/>
              <a:ea typeface="+mn-ea"/>
              <a:cs typeface="Arial" pitchFamily="34" charset="0"/>
            </a:rPr>
            <a:t>all the external official debt into account</a:t>
          </a:r>
          <a:r>
            <a:rPr lang="en-US" sz="800" b="0" i="0" u="none" strike="noStrike">
              <a:solidFill>
                <a:sysClr val="windowText" lastClr="000000"/>
              </a:solidFill>
              <a:latin typeface="Arial" pitchFamily="34" charset="0"/>
              <a:ea typeface="+mn-ea"/>
              <a:cs typeface="Arial" pitchFamily="34" charset="0"/>
            </a:rPr>
            <a:t>; the source is Bloomberg Finance L.P.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fourth quarter of 2022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2 gross general government debt.</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6</a:t>
          </a:r>
          <a:r>
            <a:rPr lang="en-US" sz="1100" i="0">
              <a:solidFill>
                <a:sysClr val="windowText" lastClr="000000"/>
              </a:solidFill>
              <a:effectLst/>
              <a:latin typeface="+mn-lt"/>
              <a:ea typeface="+mn-ea"/>
              <a:cs typeface="+mn-cs"/>
            </a:rPr>
            <a:t> </a:t>
          </a:r>
          <a:r>
            <a:rPr kumimoji="0" lang="en-US" sz="800" b="0" i="0" u="none" strike="noStrike" kern="0" cap="none" spc="0" normalizeH="0" baseline="0">
              <a:ln>
                <a:noFill/>
              </a:ln>
              <a:solidFill>
                <a:sysClr val="windowText" lastClr="000000"/>
              </a:solidFill>
              <a:effectLst/>
              <a:uLnTx/>
              <a:uFillTx/>
              <a:latin typeface="Arial" pitchFamily="34" charset="0"/>
              <a:ea typeface="+mn-ea"/>
              <a:cs typeface="Arial" pitchFamily="34" charset="0"/>
            </a:rPr>
            <a:t>Net financial worth of general government data are for 2021 or latest available from the Public Sector Balance Sheet (PSBS) Database</a:t>
          </a:r>
          <a:r>
            <a:rPr lang="en-US" sz="1000" baseline="0">
              <a:solidFill>
                <a:sysClr val="windowText" lastClr="000000"/>
              </a:solidFill>
              <a:effectLst/>
              <a:latin typeface="+mn-lt"/>
              <a:ea typeface="+mn-ea"/>
              <a:cs typeface="+mn-cs"/>
            </a:rPr>
            <a:t>. </a:t>
          </a:r>
          <a:endParaRPr lang="en-US" sz="1000">
            <a:solidFill>
              <a:sysClr val="windowText" lastClr="000000"/>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ysClr val="windowText" lastClr="000000"/>
              </a:solidFill>
              <a:effectLst/>
              <a:latin typeface="Arial" panose="020B0604020202020204" pitchFamily="34" charset="0"/>
              <a:ea typeface="+mn-ea"/>
              <a:cs typeface="Arial" panose="020B0604020202020204" pitchFamily="34" charset="0"/>
            </a:rPr>
            <a:t>7</a:t>
          </a:r>
          <a:r>
            <a:rPr lang="en-US" sz="800" i="0">
              <a:solidFill>
                <a:sysClr val="windowText" lastClr="000000"/>
              </a:solidFill>
              <a:effectLst/>
              <a:latin typeface="Arial" panose="020B0604020202020204" pitchFamily="34" charset="0"/>
              <a:ea typeface="+mn-ea"/>
              <a:cs typeface="Arial" panose="020B0604020202020204" pitchFamily="34" charset="0"/>
            </a:rPr>
            <a:t> </a:t>
          </a:r>
          <a:r>
            <a:rPr lang="en-US" sz="800" b="0" i="0" baseline="0">
              <a:solidFill>
                <a:sysClr val="windowText" lastClr="000000"/>
              </a:solidFill>
              <a:effectLst/>
              <a:latin typeface="Arial" panose="020B0604020202020204" pitchFamily="34" charset="0"/>
              <a:ea typeface="+mn-ea"/>
              <a:cs typeface="Arial" panose="020B0604020202020204" pitchFamily="34" charset="0"/>
            </a:rPr>
            <a:t>Ghana is in the process of restructuring its debt. Government debt and interest rate projections are based on a pre-debt restructuring scenario.</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wsDr>
</file>

<file path=xl/drawings/drawing4.xml><?xml version="1.0" encoding="utf-8"?>
<c:userShapes xmlns:c="http://schemas.openxmlformats.org/drawingml/2006/chart">
  <cdr:relSizeAnchor xmlns:cdr="http://schemas.openxmlformats.org/drawingml/2006/chartDrawing">
    <cdr:from>
      <cdr:x>0.20348</cdr:x>
      <cdr:y>0.58088</cdr:y>
    </cdr:from>
    <cdr:to>
      <cdr:x>0.53075</cdr:x>
      <cdr:y>0.87739</cdr:y>
    </cdr:to>
    <cdr:sp macro="" textlink="">
      <cdr:nvSpPr>
        <cdr:cNvPr id="2" name="TextBox 1">
          <a:extLst xmlns:a="http://schemas.openxmlformats.org/drawingml/2006/main">
            <a:ext uri="{FF2B5EF4-FFF2-40B4-BE49-F238E27FC236}">
              <a16:creationId xmlns:a16="http://schemas.microsoft.com/office/drawing/2014/main" id="{718F9A9F-1319-11A9-F3AA-B4D2600323A0}"/>
            </a:ext>
          </a:extLst>
        </cdr:cNvPr>
        <cdr:cNvSpPr txBox="1"/>
      </cdr:nvSpPr>
      <cdr:spPr>
        <a:xfrm xmlns:a="http://schemas.openxmlformats.org/drawingml/2006/main">
          <a:off x="695731" y="1867185"/>
          <a:ext cx="1118981" cy="9531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US" sz="1200">
              <a:solidFill>
                <a:schemeClr val="tx1"/>
              </a:solidFill>
              <a:latin typeface="Arial" panose="020B0604020202020204" pitchFamily="34" charset="0"/>
              <a:cs typeface="Arial" panose="020B0604020202020204" pitchFamily="34" charset="0"/>
            </a:rPr>
            <a:t>Fossil fuel </a:t>
          </a:r>
        </a:p>
        <a:p xmlns:a="http://schemas.openxmlformats.org/drawingml/2006/main">
          <a:pPr algn="ctr"/>
          <a:r>
            <a:rPr lang="en-US" sz="1200">
              <a:solidFill>
                <a:schemeClr val="tx1"/>
              </a:solidFill>
              <a:latin typeface="Arial" panose="020B0604020202020204" pitchFamily="34" charset="0"/>
              <a:cs typeface="Arial" panose="020B0604020202020204" pitchFamily="34" charset="0"/>
            </a:rPr>
            <a:t>carbon dioxide</a:t>
          </a:r>
          <a:endParaRPr lang="en-US" sz="1200" baseline="-25000">
            <a:solidFill>
              <a:schemeClr val="tx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765</cdr:x>
      <cdr:y>0.40044</cdr:y>
    </cdr:from>
    <cdr:to>
      <cdr:x>0.6206</cdr:x>
      <cdr:y>0.69695</cdr:y>
    </cdr:to>
    <cdr:sp macro="" textlink="">
      <cdr:nvSpPr>
        <cdr:cNvPr id="3" name="TextBox 2">
          <a:extLst xmlns:a="http://schemas.openxmlformats.org/drawingml/2006/main">
            <a:ext uri="{FF2B5EF4-FFF2-40B4-BE49-F238E27FC236}">
              <a16:creationId xmlns:a16="http://schemas.microsoft.com/office/drawing/2014/main" id="{E8A1DB85-0B46-9097-0E59-4A653995803C}"/>
            </a:ext>
          </a:extLst>
        </cdr:cNvPr>
        <cdr:cNvSpPr txBox="1"/>
      </cdr:nvSpPr>
      <cdr:spPr>
        <a:xfrm xmlns:a="http://schemas.openxmlformats.org/drawingml/2006/main">
          <a:off x="1051891" y="1287185"/>
          <a:ext cx="1070025" cy="9531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a:solidFill>
                <a:schemeClr val="bg1"/>
              </a:solidFill>
              <a:latin typeface="Arial" panose="020B0604020202020204" pitchFamily="34" charset="0"/>
              <a:cs typeface="Arial" panose="020B0604020202020204" pitchFamily="34" charset="0"/>
            </a:rPr>
            <a:t>Methane</a:t>
          </a:r>
          <a:endParaRPr lang="en-US" sz="1200" baseline="-25000">
            <a:solidFill>
              <a:schemeClr val="bg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8032</cdr:x>
      <cdr:y>0.28269</cdr:y>
    </cdr:from>
    <cdr:to>
      <cdr:x>0.68791</cdr:x>
      <cdr:y>0.57921</cdr:y>
    </cdr:to>
    <cdr:sp macro="" textlink="">
      <cdr:nvSpPr>
        <cdr:cNvPr id="4" name="TextBox 3">
          <a:extLst xmlns:a="http://schemas.openxmlformats.org/drawingml/2006/main">
            <a:ext uri="{FF2B5EF4-FFF2-40B4-BE49-F238E27FC236}">
              <a16:creationId xmlns:a16="http://schemas.microsoft.com/office/drawing/2014/main" id="{BBB5CA18-576F-D78A-C447-C7861A7C33C8}"/>
            </a:ext>
          </a:extLst>
        </cdr:cNvPr>
        <cdr:cNvSpPr txBox="1"/>
      </cdr:nvSpPr>
      <cdr:spPr>
        <a:xfrm xmlns:a="http://schemas.openxmlformats.org/drawingml/2006/main">
          <a:off x="1300369" y="908676"/>
          <a:ext cx="1051687" cy="95314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a:solidFill>
                <a:schemeClr val="bg1"/>
              </a:solidFill>
              <a:latin typeface="Arial" panose="020B0604020202020204" pitchFamily="34" charset="0"/>
              <a:cs typeface="Arial" panose="020B0604020202020204" pitchFamily="34" charset="0"/>
            </a:rPr>
            <a:t>Other</a:t>
          </a:r>
          <a:endParaRPr lang="en-US" sz="1200" baseline="-25000">
            <a:solidFill>
              <a:schemeClr val="bg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89</cdr:x>
      <cdr:y>0.11212</cdr:y>
    </cdr:from>
    <cdr:to>
      <cdr:x>0.9928</cdr:x>
      <cdr:y>0.24994</cdr:y>
    </cdr:to>
    <cdr:sp macro="" textlink="">
      <cdr:nvSpPr>
        <cdr:cNvPr id="5" name="TextBox 4">
          <a:extLst xmlns:a="http://schemas.openxmlformats.org/drawingml/2006/main">
            <a:ext uri="{FF2B5EF4-FFF2-40B4-BE49-F238E27FC236}">
              <a16:creationId xmlns:a16="http://schemas.microsoft.com/office/drawing/2014/main" id="{A8AAE892-B5F4-9328-97F3-A7588BC94407}"/>
            </a:ext>
          </a:extLst>
        </cdr:cNvPr>
        <cdr:cNvSpPr txBox="1"/>
      </cdr:nvSpPr>
      <cdr:spPr>
        <a:xfrm xmlns:a="http://schemas.openxmlformats.org/drawingml/2006/main">
          <a:off x="2252870" y="360401"/>
          <a:ext cx="1141650" cy="4430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solidFill>
                <a:schemeClr val="tx1"/>
              </a:solidFill>
              <a:latin typeface="Arial" panose="020B0604020202020204" pitchFamily="34" charset="0"/>
              <a:cs typeface="Arial" panose="020B0604020202020204" pitchFamily="34" charset="0"/>
            </a:rPr>
            <a:t>Business-</a:t>
          </a:r>
        </a:p>
        <a:p xmlns:a="http://schemas.openxmlformats.org/drawingml/2006/main">
          <a:r>
            <a:rPr lang="en-US" sz="1100">
              <a:solidFill>
                <a:schemeClr val="tx1"/>
              </a:solidFill>
              <a:latin typeface="Arial" panose="020B0604020202020204" pitchFamily="34" charset="0"/>
              <a:cs typeface="Arial" panose="020B0604020202020204" pitchFamily="34" charset="0"/>
            </a:rPr>
            <a:t>as-usual</a:t>
          </a:r>
        </a:p>
      </cdr:txBody>
    </cdr:sp>
  </cdr:relSizeAnchor>
  <cdr:relSizeAnchor xmlns:cdr="http://schemas.openxmlformats.org/drawingml/2006/chartDrawing">
    <cdr:from>
      <cdr:x>0.65911</cdr:x>
      <cdr:y>0.22537</cdr:y>
    </cdr:from>
    <cdr:to>
      <cdr:x>0.9267</cdr:x>
      <cdr:y>0.32081</cdr:y>
    </cdr:to>
    <cdr:sp macro="" textlink="">
      <cdr:nvSpPr>
        <cdr:cNvPr id="6" name="TextBox 5">
          <a:extLst xmlns:a="http://schemas.openxmlformats.org/drawingml/2006/main">
            <a:ext uri="{FF2B5EF4-FFF2-40B4-BE49-F238E27FC236}">
              <a16:creationId xmlns:a16="http://schemas.microsoft.com/office/drawing/2014/main" id="{3747E80B-B9FC-BD02-40B9-558DAC170B8A}"/>
            </a:ext>
          </a:extLst>
        </cdr:cNvPr>
        <cdr:cNvSpPr txBox="1"/>
      </cdr:nvSpPr>
      <cdr:spPr>
        <a:xfrm xmlns:a="http://schemas.openxmlformats.org/drawingml/2006/main">
          <a:off x="2231743" y="698909"/>
          <a:ext cx="906061" cy="2959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2"/>
              </a:solidFill>
              <a:latin typeface="Arial" panose="020B0604020202020204" pitchFamily="34" charset="0"/>
              <a:cs typeface="Arial" panose="020B0604020202020204" pitchFamily="34" charset="0"/>
            </a:rPr>
            <a:t>NDC 2015</a:t>
          </a:r>
        </a:p>
      </cdr:txBody>
    </cdr:sp>
  </cdr:relSizeAnchor>
  <cdr:relSizeAnchor xmlns:cdr="http://schemas.openxmlformats.org/drawingml/2006/chartDrawing">
    <cdr:from>
      <cdr:x>0.664</cdr:x>
      <cdr:y>0.31523</cdr:y>
    </cdr:from>
    <cdr:to>
      <cdr:x>0.93159</cdr:x>
      <cdr:y>0.41067</cdr:y>
    </cdr:to>
    <cdr:sp macro="" textlink="">
      <cdr:nvSpPr>
        <cdr:cNvPr id="7" name="TextBox 6">
          <a:extLst xmlns:a="http://schemas.openxmlformats.org/drawingml/2006/main">
            <a:ext uri="{FF2B5EF4-FFF2-40B4-BE49-F238E27FC236}">
              <a16:creationId xmlns:a16="http://schemas.microsoft.com/office/drawing/2014/main" id="{5099D85C-8A45-A8FF-F333-A63BC51F1813}"/>
            </a:ext>
          </a:extLst>
        </cdr:cNvPr>
        <cdr:cNvSpPr txBox="1"/>
      </cdr:nvSpPr>
      <cdr:spPr>
        <a:xfrm xmlns:a="http://schemas.openxmlformats.org/drawingml/2006/main">
          <a:off x="2269021" y="962348"/>
          <a:ext cx="914400" cy="29135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B0F0"/>
              </a:solidFill>
              <a:latin typeface="Arial" panose="020B0604020202020204" pitchFamily="34" charset="0"/>
              <a:cs typeface="Arial" panose="020B0604020202020204" pitchFamily="34" charset="0"/>
            </a:rPr>
            <a:t>NDC 2023</a:t>
          </a:r>
        </a:p>
      </cdr:txBody>
    </cdr:sp>
  </cdr:relSizeAnchor>
  <cdr:relSizeAnchor xmlns:cdr="http://schemas.openxmlformats.org/drawingml/2006/chartDrawing">
    <cdr:from>
      <cdr:x>0.86742</cdr:x>
      <cdr:y>0.64381</cdr:y>
    </cdr:from>
    <cdr:to>
      <cdr:x>0.98043</cdr:x>
      <cdr:y>0.74659</cdr:y>
    </cdr:to>
    <cdr:sp macro="" textlink="">
      <cdr:nvSpPr>
        <cdr:cNvPr id="8" name="TextBox 7">
          <a:extLst xmlns:a="http://schemas.openxmlformats.org/drawingml/2006/main">
            <a:ext uri="{FF2B5EF4-FFF2-40B4-BE49-F238E27FC236}">
              <a16:creationId xmlns:a16="http://schemas.microsoft.com/office/drawing/2014/main" id="{F15E2813-6D26-6D7B-5B77-FE7F7D567678}"/>
            </a:ext>
          </a:extLst>
        </cdr:cNvPr>
        <cdr:cNvSpPr txBox="1"/>
      </cdr:nvSpPr>
      <cdr:spPr>
        <a:xfrm xmlns:a="http://schemas.openxmlformats.org/drawingml/2006/main">
          <a:off x="2937092" y="1996601"/>
          <a:ext cx="382653" cy="3187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lvl="1" algn="r"/>
          <a:r>
            <a:rPr lang="en-US" sz="900" b="1">
              <a:solidFill>
                <a:srgbClr val="658D1B"/>
              </a:solidFill>
              <a:latin typeface="Arial" panose="020B0604020202020204" pitchFamily="34" charset="0"/>
              <a:cs typeface="Arial" panose="020B0604020202020204" pitchFamily="34" charset="0"/>
            </a:rPr>
            <a:t>2</a:t>
          </a:r>
          <a:r>
            <a:rPr lang="en-US" sz="900" b="1" baseline="30000">
              <a:solidFill>
                <a:srgbClr val="658D1B"/>
              </a:solidFill>
              <a:latin typeface="Arial" panose="020B0604020202020204" pitchFamily="34" charset="0"/>
              <a:cs typeface="Arial" panose="020B0604020202020204" pitchFamily="34" charset="0"/>
            </a:rPr>
            <a:t>o</a:t>
          </a:r>
          <a:r>
            <a:rPr lang="en-US" sz="900" b="1">
              <a:solidFill>
                <a:srgbClr val="658D1B"/>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88699</cdr:x>
      <cdr:y>0.71166</cdr:y>
    </cdr:from>
    <cdr:to>
      <cdr:x>1</cdr:x>
      <cdr:y>0.81444</cdr:y>
    </cdr:to>
    <cdr:sp macro="" textlink="">
      <cdr:nvSpPr>
        <cdr:cNvPr id="9" name="TextBox 8">
          <a:extLst xmlns:a="http://schemas.openxmlformats.org/drawingml/2006/main">
            <a:ext uri="{FF2B5EF4-FFF2-40B4-BE49-F238E27FC236}">
              <a16:creationId xmlns:a16="http://schemas.microsoft.com/office/drawing/2014/main" id="{85D5089F-D2CE-C2E8-2A35-98F8FDBC3DA6}"/>
            </a:ext>
          </a:extLst>
        </cdr:cNvPr>
        <cdr:cNvSpPr txBox="1"/>
      </cdr:nvSpPr>
      <cdr:spPr>
        <a:xfrm xmlns:a="http://schemas.openxmlformats.org/drawingml/2006/main">
          <a:off x="3031021" y="2172584"/>
          <a:ext cx="386168" cy="3137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900" b="1">
              <a:solidFill>
                <a:srgbClr val="78BE20"/>
              </a:solidFill>
              <a:latin typeface="Arial" panose="020B0604020202020204" pitchFamily="34" charset="0"/>
              <a:cs typeface="Arial" panose="020B0604020202020204" pitchFamily="34" charset="0"/>
            </a:rPr>
            <a:t>1.8</a:t>
          </a:r>
          <a:r>
            <a:rPr lang="en-US" sz="900" b="1" baseline="30000">
              <a:solidFill>
                <a:srgbClr val="78BE20"/>
              </a:solidFill>
              <a:latin typeface="Arial" panose="020B0604020202020204" pitchFamily="34" charset="0"/>
              <a:cs typeface="Arial" panose="020B0604020202020204" pitchFamily="34" charset="0"/>
            </a:rPr>
            <a:t>o</a:t>
          </a:r>
          <a:r>
            <a:rPr lang="en-US" sz="900" b="1">
              <a:solidFill>
                <a:srgbClr val="78BE20"/>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88699</cdr:x>
      <cdr:y>0.77284</cdr:y>
    </cdr:from>
    <cdr:to>
      <cdr:x>1</cdr:x>
      <cdr:y>0.87562</cdr:y>
    </cdr:to>
    <cdr:sp macro="" textlink="">
      <cdr:nvSpPr>
        <cdr:cNvPr id="10" name="TextBox 9">
          <a:extLst xmlns:a="http://schemas.openxmlformats.org/drawingml/2006/main">
            <a:ext uri="{FF2B5EF4-FFF2-40B4-BE49-F238E27FC236}">
              <a16:creationId xmlns:a16="http://schemas.microsoft.com/office/drawing/2014/main" id="{6186A428-1ADC-60E3-1ACA-B49AD5C0E4F0}"/>
            </a:ext>
          </a:extLst>
        </cdr:cNvPr>
        <cdr:cNvSpPr txBox="1"/>
      </cdr:nvSpPr>
      <cdr:spPr>
        <a:xfrm xmlns:a="http://schemas.openxmlformats.org/drawingml/2006/main">
          <a:off x="3031021" y="2359348"/>
          <a:ext cx="386168" cy="3137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900" b="1">
              <a:solidFill>
                <a:srgbClr val="658D1B"/>
              </a:solidFill>
              <a:latin typeface="Arial" panose="020B0604020202020204" pitchFamily="34" charset="0"/>
              <a:cs typeface="Arial" panose="020B0604020202020204" pitchFamily="34" charset="0"/>
            </a:rPr>
            <a:t>1.5</a:t>
          </a:r>
          <a:r>
            <a:rPr lang="en-US" sz="900" b="1" baseline="30000">
              <a:solidFill>
                <a:srgbClr val="658D1B"/>
              </a:solidFill>
              <a:latin typeface="Arial" panose="020B0604020202020204" pitchFamily="34" charset="0"/>
              <a:cs typeface="Arial" panose="020B0604020202020204" pitchFamily="34" charset="0"/>
            </a:rPr>
            <a:t>o</a:t>
          </a:r>
          <a:r>
            <a:rPr lang="en-US" sz="900" b="1">
              <a:solidFill>
                <a:srgbClr val="658D1B"/>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53638</cdr:x>
      <cdr:y>0.04896</cdr:y>
    </cdr:from>
    <cdr:to>
      <cdr:x>0.5402</cdr:x>
      <cdr:y>0.91077</cdr:y>
    </cdr:to>
    <cdr:cxnSp macro="">
      <cdr:nvCxnSpPr>
        <cdr:cNvPr id="12" name="Straight Connector 11">
          <a:extLst xmlns:a="http://schemas.openxmlformats.org/drawingml/2006/main">
            <a:ext uri="{FF2B5EF4-FFF2-40B4-BE49-F238E27FC236}">
              <a16:creationId xmlns:a16="http://schemas.microsoft.com/office/drawing/2014/main" id="{A55323BA-2E25-12A7-A58A-74CBC365F652}"/>
            </a:ext>
          </a:extLst>
        </cdr:cNvPr>
        <cdr:cNvCxnSpPr/>
      </cdr:nvCxnSpPr>
      <cdr:spPr>
        <a:xfrm xmlns:a="http://schemas.openxmlformats.org/drawingml/2006/main" flipH="1">
          <a:off x="1833948" y="157370"/>
          <a:ext cx="13074" cy="2770222"/>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2123</cdr:x>
      <cdr:y>0.80933</cdr:y>
    </cdr:from>
    <cdr:to>
      <cdr:x>0.49128</cdr:x>
      <cdr:y>0.89669</cdr:y>
    </cdr:to>
    <cdr:sp macro="" textlink="">
      <cdr:nvSpPr>
        <cdr:cNvPr id="14" name="TextBox 13">
          <a:extLst xmlns:a="http://schemas.openxmlformats.org/drawingml/2006/main">
            <a:ext uri="{FF2B5EF4-FFF2-40B4-BE49-F238E27FC236}">
              <a16:creationId xmlns:a16="http://schemas.microsoft.com/office/drawing/2014/main" id="{3EAFE905-C524-BE90-09CE-F7DFEF55DC19}"/>
            </a:ext>
          </a:extLst>
        </cdr:cNvPr>
        <cdr:cNvSpPr txBox="1"/>
      </cdr:nvSpPr>
      <cdr:spPr>
        <a:xfrm xmlns:a="http://schemas.openxmlformats.org/drawingml/2006/main">
          <a:off x="756402" y="2601519"/>
          <a:ext cx="923338" cy="28082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1200" i="1">
              <a:solidFill>
                <a:schemeClr val="tx1"/>
              </a:solidFill>
              <a:latin typeface="Arial" panose="020B0604020202020204" pitchFamily="34" charset="0"/>
              <a:cs typeface="Arial" panose="020B0604020202020204" pitchFamily="34" charset="0"/>
            </a:rPr>
            <a:t>Historic</a:t>
          </a:r>
        </a:p>
      </cdr:txBody>
    </cdr:sp>
  </cdr:relSizeAnchor>
  <cdr:relSizeAnchor xmlns:cdr="http://schemas.openxmlformats.org/drawingml/2006/chartDrawing">
    <cdr:from>
      <cdr:x>0.55105</cdr:x>
      <cdr:y>0.81448</cdr:y>
    </cdr:from>
    <cdr:to>
      <cdr:x>0.8211</cdr:x>
      <cdr:y>0.88381</cdr:y>
    </cdr:to>
    <cdr:sp macro="" textlink="">
      <cdr:nvSpPr>
        <cdr:cNvPr id="15" name="TextBox 14">
          <a:extLst xmlns:a="http://schemas.openxmlformats.org/drawingml/2006/main">
            <a:ext uri="{FF2B5EF4-FFF2-40B4-BE49-F238E27FC236}">
              <a16:creationId xmlns:a16="http://schemas.microsoft.com/office/drawing/2014/main" id="{76E2BD4E-E912-F39F-513B-F7163FB4963B}"/>
            </a:ext>
          </a:extLst>
        </cdr:cNvPr>
        <cdr:cNvSpPr txBox="1"/>
      </cdr:nvSpPr>
      <cdr:spPr>
        <a:xfrm xmlns:a="http://schemas.openxmlformats.org/drawingml/2006/main">
          <a:off x="1884105" y="2618085"/>
          <a:ext cx="923338" cy="222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200" i="1">
              <a:solidFill>
                <a:schemeClr val="tx1"/>
              </a:solidFill>
              <a:latin typeface="Arial" panose="020B0604020202020204" pitchFamily="34" charset="0"/>
              <a:cs typeface="Arial" panose="020B0604020202020204" pitchFamily="34" charset="0"/>
            </a:rPr>
            <a:t>Projections</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27215</xdr:colOff>
      <xdr:row>2</xdr:row>
      <xdr:rowOff>81645</xdr:rowOff>
    </xdr:from>
    <xdr:to>
      <xdr:col>21</xdr:col>
      <xdr:colOff>235139</xdr:colOff>
      <xdr:row>47</xdr:row>
      <xdr:rowOff>109305</xdr:rowOff>
    </xdr:to>
    <xdr:pic>
      <xdr:nvPicPr>
        <xdr:cNvPr id="2" name="Picture 1">
          <a:extLst>
            <a:ext uri="{FF2B5EF4-FFF2-40B4-BE49-F238E27FC236}">
              <a16:creationId xmlns:a16="http://schemas.microsoft.com/office/drawing/2014/main" id="{DC28A0C6-B39B-8CA4-31E9-785E68820386}"/>
            </a:ext>
          </a:extLst>
        </xdr:cNvPr>
        <xdr:cNvPicPr>
          <a:picLocks noChangeAspect="1"/>
        </xdr:cNvPicPr>
      </xdr:nvPicPr>
      <xdr:blipFill>
        <a:blip xmlns:r="http://schemas.openxmlformats.org/officeDocument/2006/relationships" r:embed="rId1"/>
        <a:stretch>
          <a:fillRect/>
        </a:stretch>
      </xdr:blipFill>
      <xdr:spPr>
        <a:xfrm>
          <a:off x="27215" y="408216"/>
          <a:ext cx="13066674" cy="737551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5</xdr:col>
      <xdr:colOff>340179</xdr:colOff>
      <xdr:row>7</xdr:row>
      <xdr:rowOff>54429</xdr:rowOff>
    </xdr:from>
    <xdr:to>
      <xdr:col>36</xdr:col>
      <xdr:colOff>435428</xdr:colOff>
      <xdr:row>31</xdr:row>
      <xdr:rowOff>105833</xdr:rowOff>
    </xdr:to>
    <xdr:graphicFrame macro="">
      <xdr:nvGraphicFramePr>
        <xdr:cNvPr id="2" name="Chart 1">
          <a:extLst>
            <a:ext uri="{FF2B5EF4-FFF2-40B4-BE49-F238E27FC236}">
              <a16:creationId xmlns:a16="http://schemas.microsoft.com/office/drawing/2014/main" id="{FCE45D58-610E-4E55-AAF9-7075812D10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5219</xdr:colOff>
      <xdr:row>6</xdr:row>
      <xdr:rowOff>135763</xdr:rowOff>
    </xdr:from>
    <xdr:to>
      <xdr:col>5</xdr:col>
      <xdr:colOff>363760</xdr:colOff>
      <xdr:row>21</xdr:row>
      <xdr:rowOff>77147</xdr:rowOff>
    </xdr:to>
    <xdr:graphicFrame macro="">
      <xdr:nvGraphicFramePr>
        <xdr:cNvPr id="2" name="Chart 1">
          <a:extLst>
            <a:ext uri="{FF2B5EF4-FFF2-40B4-BE49-F238E27FC236}">
              <a16:creationId xmlns:a16="http://schemas.microsoft.com/office/drawing/2014/main" id="{0344087B-E994-4A8E-ABF3-2321E35D5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3325</xdr:colOff>
      <xdr:row>6</xdr:row>
      <xdr:rowOff>81917</xdr:rowOff>
    </xdr:from>
    <xdr:to>
      <xdr:col>11</xdr:col>
      <xdr:colOff>291353</xdr:colOff>
      <xdr:row>21</xdr:row>
      <xdr:rowOff>100294</xdr:rowOff>
    </xdr:to>
    <xdr:graphicFrame macro="">
      <xdr:nvGraphicFramePr>
        <xdr:cNvPr id="3" name="Chart 2">
          <a:extLst>
            <a:ext uri="{FF2B5EF4-FFF2-40B4-BE49-F238E27FC236}">
              <a16:creationId xmlns:a16="http://schemas.microsoft.com/office/drawing/2014/main" id="{9B419EBC-A62C-48FE-8569-C782AD988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86174</xdr:colOff>
      <xdr:row>6</xdr:row>
      <xdr:rowOff>158848</xdr:rowOff>
    </xdr:from>
    <xdr:to>
      <xdr:col>16</xdr:col>
      <xdr:colOff>537883</xdr:colOff>
      <xdr:row>21</xdr:row>
      <xdr:rowOff>167314</xdr:rowOff>
    </xdr:to>
    <xdr:graphicFrame macro="">
      <xdr:nvGraphicFramePr>
        <xdr:cNvPr id="4" name="Chart 3">
          <a:extLst>
            <a:ext uri="{FF2B5EF4-FFF2-40B4-BE49-F238E27FC236}">
              <a16:creationId xmlns:a16="http://schemas.microsoft.com/office/drawing/2014/main" id="{EB945DC3-0C29-42BB-8765-05A24767E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048870</xdr:colOff>
      <xdr:row>5</xdr:row>
      <xdr:rowOff>187699</xdr:rowOff>
    </xdr:from>
    <xdr:to>
      <xdr:col>8</xdr:col>
      <xdr:colOff>242943</xdr:colOff>
      <xdr:row>7</xdr:row>
      <xdr:rowOff>178173</xdr:rowOff>
    </xdr:to>
    <xdr:sp macro="" textlink="">
      <xdr:nvSpPr>
        <xdr:cNvPr id="5" name="TextBox 4">
          <a:extLst>
            <a:ext uri="{FF2B5EF4-FFF2-40B4-BE49-F238E27FC236}">
              <a16:creationId xmlns:a16="http://schemas.microsoft.com/office/drawing/2014/main" id="{97255B2B-AC41-4773-8C7A-971760CAB5AB}"/>
            </a:ext>
          </a:extLst>
        </xdr:cNvPr>
        <xdr:cNvSpPr txBox="1"/>
      </xdr:nvSpPr>
      <xdr:spPr>
        <a:xfrm>
          <a:off x="1658470" y="1140199"/>
          <a:ext cx="4204223"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1. Advanced Econom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7</xdr:col>
      <xdr:colOff>20727</xdr:colOff>
      <xdr:row>6</xdr:row>
      <xdr:rowOff>11766</xdr:rowOff>
    </xdr:from>
    <xdr:to>
      <xdr:col>12</xdr:col>
      <xdr:colOff>420553</xdr:colOff>
      <xdr:row>8</xdr:row>
      <xdr:rowOff>2240</xdr:rowOff>
    </xdr:to>
    <xdr:sp macro="" textlink="">
      <xdr:nvSpPr>
        <xdr:cNvPr id="6" name="TextBox 5">
          <a:extLst>
            <a:ext uri="{FF2B5EF4-FFF2-40B4-BE49-F238E27FC236}">
              <a16:creationId xmlns:a16="http://schemas.microsoft.com/office/drawing/2014/main" id="{91906E67-B062-4CE0-949B-89F0EBFF6314}"/>
            </a:ext>
          </a:extLst>
        </xdr:cNvPr>
        <xdr:cNvSpPr txBox="1"/>
      </xdr:nvSpPr>
      <xdr:spPr>
        <a:xfrm>
          <a:off x="5030877" y="1154766"/>
          <a:ext cx="3257326"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2. Emerging</a:t>
          </a:r>
          <a:r>
            <a:rPr lang="en-US" sz="900" b="1" baseline="0">
              <a:solidFill>
                <a:schemeClr val="tx1"/>
              </a:solidFill>
              <a:latin typeface="HelveticaNeueLT Std" panose="020B0604020202020204" pitchFamily="34" charset="0"/>
              <a:cs typeface="Arial" panose="020B0604020202020204" pitchFamily="34" charset="0"/>
            </a:rPr>
            <a:t> Market Economies </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12</xdr:col>
      <xdr:colOff>217393</xdr:colOff>
      <xdr:row>6</xdr:row>
      <xdr:rowOff>19611</xdr:rowOff>
    </xdr:from>
    <xdr:to>
      <xdr:col>16</xdr:col>
      <xdr:colOff>255495</xdr:colOff>
      <xdr:row>8</xdr:row>
      <xdr:rowOff>10085</xdr:rowOff>
    </xdr:to>
    <xdr:sp macro="" textlink="">
      <xdr:nvSpPr>
        <xdr:cNvPr id="7" name="TextBox 6">
          <a:extLst>
            <a:ext uri="{FF2B5EF4-FFF2-40B4-BE49-F238E27FC236}">
              <a16:creationId xmlns:a16="http://schemas.microsoft.com/office/drawing/2014/main" id="{5A30771A-D484-47FC-8159-3D2B1FDC1D74}"/>
            </a:ext>
          </a:extLst>
        </xdr:cNvPr>
        <xdr:cNvSpPr txBox="1"/>
      </xdr:nvSpPr>
      <xdr:spPr>
        <a:xfrm>
          <a:off x="8085043" y="1162611"/>
          <a:ext cx="2476502"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3. Low-Income Developing Countr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549088</xdr:colOff>
      <xdr:row>10</xdr:row>
      <xdr:rowOff>179294</xdr:rowOff>
    </xdr:from>
    <xdr:to>
      <xdr:col>17</xdr:col>
      <xdr:colOff>156882</xdr:colOff>
      <xdr:row>31</xdr:row>
      <xdr:rowOff>18677</xdr:rowOff>
    </xdr:to>
    <xdr:graphicFrame macro="">
      <xdr:nvGraphicFramePr>
        <xdr:cNvPr id="2" name="Chart 1">
          <a:extLst>
            <a:ext uri="{FF2B5EF4-FFF2-40B4-BE49-F238E27FC236}">
              <a16:creationId xmlns:a16="http://schemas.microsoft.com/office/drawing/2014/main" id="{F58A600F-87CE-46C1-913C-6E7A0D221A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4396</cdr:x>
      <cdr:y>0.35573</cdr:y>
    </cdr:from>
    <cdr:to>
      <cdr:x>0.99756</cdr:x>
      <cdr:y>0.50966</cdr:y>
    </cdr:to>
    <cdr:sp macro="" textlink="">
      <cdr:nvSpPr>
        <cdr:cNvPr id="2" name="TextBox 1">
          <a:extLst xmlns:a="http://schemas.openxmlformats.org/drawingml/2006/main">
            <a:ext uri="{FF2B5EF4-FFF2-40B4-BE49-F238E27FC236}">
              <a16:creationId xmlns:a16="http://schemas.microsoft.com/office/drawing/2014/main" id="{3487BB32-2851-E989-B113-46F18B3CD7C6}"/>
            </a:ext>
          </a:extLst>
        </cdr:cNvPr>
        <cdr:cNvSpPr txBox="1"/>
      </cdr:nvSpPr>
      <cdr:spPr>
        <a:xfrm xmlns:a="http://schemas.openxmlformats.org/drawingml/2006/main">
          <a:off x="4210050" y="1320800"/>
          <a:ext cx="1435100"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300">
              <a:solidFill>
                <a:srgbClr val="C00000"/>
              </a:solidFill>
              <a:latin typeface="Segoe UI" panose="020B0502040204020203" pitchFamily="34" charset="0"/>
              <a:cs typeface="Segoe UI" panose="020B0502040204020203" pitchFamily="34" charset="0"/>
            </a:rPr>
            <a:t>Large emerging market economy</a:t>
          </a:r>
        </a:p>
      </cdr:txBody>
    </cdr:sp>
  </cdr:relSizeAnchor>
  <cdr:relSizeAnchor xmlns:cdr="http://schemas.openxmlformats.org/drawingml/2006/chartDrawing">
    <cdr:from>
      <cdr:x>0.42079</cdr:x>
      <cdr:y>0.41046</cdr:y>
    </cdr:from>
    <cdr:to>
      <cdr:x>0.63736</cdr:x>
      <cdr:y>0.54899</cdr:y>
    </cdr:to>
    <cdr:sp macro="" textlink="">
      <cdr:nvSpPr>
        <cdr:cNvPr id="3" name="TextBox 1">
          <a:extLst xmlns:a="http://schemas.openxmlformats.org/drawingml/2006/main">
            <a:ext uri="{FF2B5EF4-FFF2-40B4-BE49-F238E27FC236}">
              <a16:creationId xmlns:a16="http://schemas.microsoft.com/office/drawing/2014/main" id="{9671EF01-0A34-75F8-FE35-62A4C8237F53}"/>
            </a:ext>
          </a:extLst>
        </cdr:cNvPr>
        <cdr:cNvSpPr txBox="1"/>
      </cdr:nvSpPr>
      <cdr:spPr>
        <a:xfrm xmlns:a="http://schemas.openxmlformats.org/drawingml/2006/main">
          <a:off x="2381250" y="1524000"/>
          <a:ext cx="1225550" cy="514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300">
              <a:solidFill>
                <a:srgbClr val="0070C0"/>
              </a:solidFill>
              <a:latin typeface="Segoe UI" panose="020B0502040204020203" pitchFamily="34" charset="0"/>
              <a:cs typeface="Segoe UI" panose="020B0502040204020203" pitchFamily="34" charset="0"/>
            </a:rPr>
            <a:t>Advanced</a:t>
          </a:r>
          <a:r>
            <a:rPr lang="en-US" sz="1300" baseline="0">
              <a:solidFill>
                <a:srgbClr val="0070C0"/>
              </a:solidFill>
              <a:latin typeface="Segoe UI" panose="020B0502040204020203" pitchFamily="34" charset="0"/>
              <a:cs typeface="Segoe UI" panose="020B0502040204020203" pitchFamily="34" charset="0"/>
            </a:rPr>
            <a:t> economy</a:t>
          </a:r>
          <a:endParaRPr lang="en-US" sz="1300">
            <a:solidFill>
              <a:srgbClr val="0070C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52908</cdr:x>
      <cdr:y>0.54899</cdr:y>
    </cdr:from>
    <cdr:to>
      <cdr:x>0.63399</cdr:x>
      <cdr:y>0.75594</cdr:y>
    </cdr:to>
    <cdr:cxnSp macro="">
      <cdr:nvCxnSpPr>
        <cdr:cNvPr id="5" name="Straight Arrow Connector 4">
          <a:extLst xmlns:a="http://schemas.openxmlformats.org/drawingml/2006/main">
            <a:ext uri="{FF2B5EF4-FFF2-40B4-BE49-F238E27FC236}">
              <a16:creationId xmlns:a16="http://schemas.microsoft.com/office/drawing/2014/main" id="{D5FD3C0B-8867-8404-3077-D0910D2469D6}"/>
            </a:ext>
          </a:extLst>
        </cdr:cNvPr>
        <cdr:cNvCxnSpPr>
          <a:stCxn xmlns:a="http://schemas.openxmlformats.org/drawingml/2006/main" id="3" idx="2"/>
        </cdr:cNvCxnSpPr>
      </cdr:nvCxnSpPr>
      <cdr:spPr>
        <a:xfrm xmlns:a="http://schemas.openxmlformats.org/drawingml/2006/main">
          <a:off x="2994025" y="2038350"/>
          <a:ext cx="593725" cy="768350"/>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908</cdr:x>
      <cdr:y>0.54899</cdr:y>
    </cdr:from>
    <cdr:to>
      <cdr:x>0.57452</cdr:x>
      <cdr:y>0.55583</cdr:y>
    </cdr:to>
    <cdr:cxnSp macro="">
      <cdr:nvCxnSpPr>
        <cdr:cNvPr id="8" name="Straight Arrow Connector 7">
          <a:extLst xmlns:a="http://schemas.openxmlformats.org/drawingml/2006/main">
            <a:ext uri="{FF2B5EF4-FFF2-40B4-BE49-F238E27FC236}">
              <a16:creationId xmlns:a16="http://schemas.microsoft.com/office/drawing/2014/main" id="{4D87EF88-45CC-33ED-59DE-A1B97081D2D7}"/>
            </a:ext>
          </a:extLst>
        </cdr:cNvPr>
        <cdr:cNvCxnSpPr>
          <a:stCxn xmlns:a="http://schemas.openxmlformats.org/drawingml/2006/main" id="3" idx="2"/>
        </cdr:cNvCxnSpPr>
      </cdr:nvCxnSpPr>
      <cdr:spPr>
        <a:xfrm xmlns:a="http://schemas.openxmlformats.org/drawingml/2006/main">
          <a:off x="2994025" y="2038350"/>
          <a:ext cx="257175" cy="25400"/>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152</cdr:x>
      <cdr:y>0.47545</cdr:y>
    </cdr:from>
    <cdr:to>
      <cdr:x>0.87076</cdr:x>
      <cdr:y>0.50966</cdr:y>
    </cdr:to>
    <cdr:cxnSp macro="">
      <cdr:nvCxnSpPr>
        <cdr:cNvPr id="10" name="Straight Arrow Connector 9">
          <a:extLst xmlns:a="http://schemas.openxmlformats.org/drawingml/2006/main">
            <a:ext uri="{FF2B5EF4-FFF2-40B4-BE49-F238E27FC236}">
              <a16:creationId xmlns:a16="http://schemas.microsoft.com/office/drawing/2014/main" id="{A71A55D1-DEAA-04F4-6466-DC3E2F7452DC}"/>
            </a:ext>
          </a:extLst>
        </cdr:cNvPr>
        <cdr:cNvCxnSpPr>
          <a:stCxn xmlns:a="http://schemas.openxmlformats.org/drawingml/2006/main" id="2" idx="2"/>
        </cdr:cNvCxnSpPr>
      </cdr:nvCxnSpPr>
      <cdr:spPr>
        <a:xfrm xmlns:a="http://schemas.openxmlformats.org/drawingml/2006/main" flipH="1" flipV="1">
          <a:off x="4083050" y="1765300"/>
          <a:ext cx="844550" cy="127000"/>
        </a:xfrm>
        <a:prstGeom xmlns:a="http://schemas.openxmlformats.org/drawingml/2006/main" prst="straightConnector1">
          <a:avLst/>
        </a:prstGeom>
        <a:ln xmlns:a="http://schemas.openxmlformats.org/drawingml/2006/main" w="190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924</cdr:x>
      <cdr:y>0.50966</cdr:y>
    </cdr:from>
    <cdr:to>
      <cdr:x>0.87076</cdr:x>
      <cdr:y>0.5661</cdr:y>
    </cdr:to>
    <cdr:cxnSp macro="">
      <cdr:nvCxnSpPr>
        <cdr:cNvPr id="12" name="Straight Arrow Connector 11">
          <a:extLst xmlns:a="http://schemas.openxmlformats.org/drawingml/2006/main">
            <a:ext uri="{FF2B5EF4-FFF2-40B4-BE49-F238E27FC236}">
              <a16:creationId xmlns:a16="http://schemas.microsoft.com/office/drawing/2014/main" id="{0B1B40ED-289F-37F3-8B1E-B9DEDA224DEE}"/>
            </a:ext>
          </a:extLst>
        </cdr:cNvPr>
        <cdr:cNvCxnSpPr>
          <a:stCxn xmlns:a="http://schemas.openxmlformats.org/drawingml/2006/main" id="2" idx="2"/>
        </cdr:cNvCxnSpPr>
      </cdr:nvCxnSpPr>
      <cdr:spPr>
        <a:xfrm xmlns:a="http://schemas.openxmlformats.org/drawingml/2006/main" flipH="1">
          <a:off x="4692650" y="1892300"/>
          <a:ext cx="234950" cy="209550"/>
        </a:xfrm>
        <a:prstGeom xmlns:a="http://schemas.openxmlformats.org/drawingml/2006/main" prst="straightConnector1">
          <a:avLst/>
        </a:prstGeom>
        <a:ln xmlns:a="http://schemas.openxmlformats.org/drawingml/2006/main" w="190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3\users3\Users\skaendera\AppData\Local\Microsoft\Windows\Temporary%20Internet%20Files\Content.Outlook\TE2QIHXV\2000GDP\Privatization%20receipts%20from%20WB%20data%20base_10.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intlmonetaryfund.sharepoint.com/personal/sblack_imf_org/Documents/Microsoft%20Teams%20Chat%20Files/200504%20CPI_Database_toWB.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Expenditure_by_Functions_of_Governm%20and%20outcomes.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intlmonetaryfund.sharepoint.com/teams/FAD-Climate/Shared%20Documents/Carbon%20Pricing/Papers/Ongoing/Industry/Model/Multiscenario%20Tool%201.286%20-%20Industry.xlsb"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intlmonetaryfund.sharepoint.com/teams/FAD-Climate/Shared%20Documents/Mitigation/Papers/Cross%20country%20reports/FM%202023/CPAT%20and%20MT/Multiscenario%20Tool%201.305%20(NDC%202015).xlsb"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2\apd\Data\HKG\REAL\gdp_qtr.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data\figur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mf1s\vol1\data\wrs\eu2\system\WRSTAB.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2\TGSI\DATA\EGY\Eg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pt5s\tre1\WEEKLY\Production\weekly%20report--%20INTERNAL.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3\users3\DATA\EP\Matias\Databases\Social_security\descriptive\charts%20welfare+pension_vs4.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3\users3\DATA\EP\Public%20Capital\Abdoul%20--%20Public%20K%20and%20PIMI\PIMI%20Tables%20for%20meeting%20with%20Sanjeev\New%20tables\Table%201-Final%20July%2011%20AK.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pt5s\tre1\WEEKLY\Historical\as%20of%2003.01.0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Bmf-fs\bmf\2db\DBMALLE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ata3\users3\DATA\EP\4-Social%20Protection\Board%20Paper%20fiscal%20policy%20and%20equity\Output%20for%20paper\Ryan\ASPIRE%20WB%20Global%20Social%20Protection%20Database.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ata1\fad\DATA\YMN\Current\YMN_FIS.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Bmf-fs\statistikpolitik$\R-IIIB4-Daten\Euro_91\Konto_E91\GDED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1\fad\DATA\AI\VSingh\Handy%20datasets%20and%20templates\Commodity%20Prices\Brent%20and%20WTI%20spot.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Q:\DATA\FP\Fiscal%20Monitor\2021-10-October%20Monitor\Chapter%202\Figures\Figure%202.10.%20%20Revenue%20projection%20errors%20and%20tax%20administration%20strength.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Q:\DATA\FP\Fiscal%20Monitor\2022-04-April%20Monitor\Chapter%201\Figures&amp;Tables\Charts%20for%20the%202nd%20submission%20to%20departments\Figure%201.14.%20Fiscal%20Performance%20during%20Energy%20and%20Food%20Price%20Booms,%201991-201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DATA\FP\Fiscal%20Monitor\2022-04-April%20Monitor\Chapter%201\Figures&amp;Tables\Charts%20for%20the%202nd%20submission%20to%20departments\Figure%201.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Q:\DATA\FP\Fiscal%20Monitor\2022-04-April%20Monitor\Chapter%201\Figures&amp;Tables\Charts%20for%20the%202nd%20submission%20to%20departments\Figure%201.5.%20Changes%20in%20Household%20Income,%20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3\users3\Bloomberg%20CDS\Update%20Figures\PEN%20DRIVE_Figure%202-Panel%20Real%20Nominal%20%20CDS%20Purchases0113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3\users3\asolovyeva\My%20Documents\04%20-%20My%20FAD%20FP\Research\03%20-%20debt\Reference_global%20interest%20rate\global_rate.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apd\Data\Regional\Regional%20Outlook\RO_Spring_2006\Investment\CKramer\Growth%20Volatilit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omes\schentkeba\DATEN\ID3K\KPROJ.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mf-fs\bmf\2db\DB95Q.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Data\IND\WEO\Archive\Previous_Submissions\WEO_SUB_2004_12_16_Flash.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4\users10\abt06\0630\STATISTIK_Service_von_0631_SAVE\Aktuelle%20Daten%20der%20RV\200512\AktuelleDaten_2005_19_12_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Article%20IV\LTURE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fdata\econ\TEST\EDSWGDBM\CTS_BOP_v4_descriptors-NUWAN%206-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DATA\Bloom\Korea\Corp_Bond_Yield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ge 3"/>
      <sheetName val="Page 4"/>
      <sheetName val="Page 5 "/>
      <sheetName val="budtos5"/>
      <sheetName val="Position 2-29-2000"/>
      <sheetName val="page 6"/>
      <sheetName val="Undrawn Balances "/>
      <sheetName val="Page 7"/>
      <sheetName val="Page7 Query tables"/>
      <sheetName val="Page8"/>
      <sheetName val="New Weekly page1"/>
      <sheetName val="New Weekly page2"/>
      <sheetName val="New Weekly page3"/>
      <sheetName val="New Weekly page4"/>
      <sheetName val="Tosbud"/>
      <sheetName val="Position 1-1-2000"/>
      <sheetName val="Arrangements STBY-EFF"/>
      <sheetName val="Arrangements PRGF"/>
      <sheetName val="Position 2-29-00"/>
      <sheetName val="Budget Countries"/>
      <sheetName val="Liquidity Calculation"/>
      <sheetName val="INPUT - Financial Assistance"/>
      <sheetName val="Table 1"/>
      <sheetName val="Table 2a"/>
      <sheetName val="Table 2b"/>
      <sheetName val="Table 3"/>
      <sheetName val="Table 1 Def."/>
      <sheetName val="Table 2a&amp;BDef"/>
      <sheetName val="Table 3 def"/>
      <sheetName val="Table 1 pub"/>
      <sheetName val="Table 2a&amp;B pub"/>
      <sheetName val="Table 3 pub"/>
      <sheetName val="Table 1 available in Fund"/>
      <sheetName val="Table 2a&amp;B&amp;3 available in Fund"/>
      <sheetName val="Table 3 available in Fund"/>
      <sheetName val="ExIm bfSBA04"/>
      <sheetName val="KA bfSBA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cell r="B1">
            <v>38868.431786342589</v>
          </cell>
        </row>
        <row r="2">
          <cell r="A2" t="str">
            <v>Note: Green cells to be updated</v>
          </cell>
        </row>
        <row r="3">
          <cell r="B3" t="str">
            <v>Unit</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Macro-Framework</v>
          </cell>
        </row>
        <row r="5">
          <cell r="A5" t="str">
            <v>GDP, current (US dollars)</v>
          </cell>
          <cell r="B5" t="str">
            <v>US$ Millions</v>
          </cell>
          <cell r="C5">
            <v>1315.9326451021852</v>
          </cell>
          <cell r="D5">
            <v>1415.2930683241755</v>
          </cell>
          <cell r="E5">
            <v>1442.6019351510986</v>
          </cell>
          <cell r="F5">
            <v>1401.9437755056813</v>
          </cell>
          <cell r="G5">
            <v>1222.4341392797073</v>
          </cell>
          <cell r="H5">
            <v>1194.6282805761007</v>
          </cell>
          <cell r="I5">
            <v>1081.2075268046938</v>
          </cell>
          <cell r="J5">
            <v>1121.5648521448256</v>
          </cell>
          <cell r="K5">
            <v>1149.6557427514999</v>
          </cell>
          <cell r="L5">
            <v>1285.1790874027097</v>
          </cell>
          <cell r="M5">
            <v>1494.5804034103091</v>
          </cell>
          <cell r="N5">
            <v>1871.242469879518</v>
          </cell>
          <cell r="O5">
            <v>3188.7661422664205</v>
          </cell>
          <cell r="P5">
            <v>3783.5177065175994</v>
          </cell>
          <cell r="Q5">
            <v>4102.9405193759003</v>
          </cell>
          <cell r="R5">
            <v>4352.4587817967258</v>
          </cell>
          <cell r="S5">
            <v>4590.3486848037946</v>
          </cell>
          <cell r="T5">
            <v>4658.3624989665686</v>
          </cell>
          <cell r="U5">
            <v>5612.6202036569839</v>
          </cell>
          <cell r="V5">
            <v>5617.4573978430471</v>
          </cell>
          <cell r="W5">
            <v>5601.1854285873578</v>
          </cell>
          <cell r="X5">
            <v>5353.2248732847811</v>
          </cell>
        </row>
        <row r="6">
          <cell r="A6" t="str">
            <v>GDP, current (SDR)</v>
          </cell>
          <cell r="B6" t="str">
            <v>SDRs Millions</v>
          </cell>
          <cell r="C6">
            <v>918.88588352305464</v>
          </cell>
          <cell r="D6">
            <v>932.71030897677406</v>
          </cell>
          <cell r="E6">
            <v>993.67064595583872</v>
          </cell>
          <cell r="F6">
            <v>1018.770577645505</v>
          </cell>
          <cell r="G6">
            <v>900.96247085573248</v>
          </cell>
          <cell r="H6">
            <v>873.61858686392816</v>
          </cell>
          <cell r="I6">
            <v>819.68809069020915</v>
          </cell>
          <cell r="J6">
            <v>880.95134532290228</v>
          </cell>
          <cell r="K6">
            <v>887.54231003917926</v>
          </cell>
          <cell r="L6">
            <v>917.39148829492547</v>
          </cell>
          <cell r="M6">
            <v>1009.0516550462083</v>
          </cell>
          <cell r="N6">
            <v>1266.2838178119687</v>
          </cell>
          <cell r="O6">
            <v>2217.9296337764545</v>
          </cell>
          <cell r="P6">
            <v>2625.8382940700999</v>
          </cell>
          <cell r="Q6">
            <v>2839.0517998303571</v>
          </cell>
          <cell r="R6">
            <v>3005.8614731898319</v>
          </cell>
          <cell r="S6">
            <v>3165.5934969535601</v>
          </cell>
          <cell r="T6">
            <v>3208.0272967592309</v>
          </cell>
          <cell r="U6">
            <v>3865.1862803009344</v>
          </cell>
          <cell r="V6">
            <v>3868.5174618034598</v>
          </cell>
          <cell r="W6">
            <v>3857.3116096277527</v>
          </cell>
          <cell r="X6">
            <v>3686.5511267098364</v>
          </cell>
        </row>
        <row r="7">
          <cell r="A7" t="str">
            <v>GDP, % change in SDRs</v>
          </cell>
          <cell r="B7" t="str">
            <v>Percentage change</v>
          </cell>
          <cell r="C7" t="str">
            <v>...</v>
          </cell>
          <cell r="D7">
            <v>1.5044768563334401</v>
          </cell>
          <cell r="E7">
            <v>6.5358275117534532</v>
          </cell>
          <cell r="F7">
            <v>2.5259809970054903</v>
          </cell>
          <cell r="G7">
            <v>-11.563752367293574</v>
          </cell>
          <cell r="H7">
            <v>-3.0349637056283996</v>
          </cell>
          <cell r="I7">
            <v>-6.1732313145163289</v>
          </cell>
          <cell r="J7">
            <v>7.4739715421639374</v>
          </cell>
          <cell r="K7">
            <v>0.74816444191489495</v>
          </cell>
          <cell r="L7">
            <v>3.3631273594639737</v>
          </cell>
          <cell r="M7">
            <v>9.991390580878786</v>
          </cell>
          <cell r="N7">
            <v>25.492467256691697</v>
          </cell>
          <cell r="O7">
            <v>75.152647659104531</v>
          </cell>
          <cell r="P7">
            <v>18.39141576367787</v>
          </cell>
          <cell r="Q7">
            <v>8.1198261995704399</v>
          </cell>
          <cell r="R7">
            <v>5.8755417343721064</v>
          </cell>
          <cell r="S7">
            <v>5.3140181338503254</v>
          </cell>
          <cell r="T7">
            <v>1.3404690098873147</v>
          </cell>
          <cell r="U7">
            <v>20.484831416664377</v>
          </cell>
          <cell r="V7">
            <v>8.6184242128311439E-2</v>
          </cell>
          <cell r="W7">
            <v>-0.28966787112506154</v>
          </cell>
          <cell r="X7">
            <v>-4.4269299501679455</v>
          </cell>
        </row>
        <row r="8">
          <cell r="A8" t="str">
            <v>Real GDP growth</v>
          </cell>
          <cell r="B8" t="str">
            <v>Percent</v>
          </cell>
          <cell r="C8">
            <v>-3.0607321275044175</v>
          </cell>
          <cell r="D8">
            <v>9.8198004464836508</v>
          </cell>
          <cell r="E8">
            <v>5.8188266087461971</v>
          </cell>
          <cell r="F8">
            <v>-4.0446966195404226</v>
          </cell>
          <cell r="G8">
            <v>2.7779356698959479</v>
          </cell>
          <cell r="H8">
            <v>6.6703705340159791</v>
          </cell>
          <cell r="I8">
            <v>1.8503287612906538</v>
          </cell>
          <cell r="J8">
            <v>2.8923548199407678</v>
          </cell>
          <cell r="K8">
            <v>1.0969914703764072</v>
          </cell>
          <cell r="L8">
            <v>5.5941911991565618</v>
          </cell>
          <cell r="M8">
            <v>5.1786051090370044</v>
          </cell>
          <cell r="N8">
            <v>5.444862196966227</v>
          </cell>
          <cell r="O8">
            <v>19.310954620003539</v>
          </cell>
          <cell r="P8">
            <v>9.6047795728855903</v>
          </cell>
          <cell r="Q8">
            <v>7.6936499665540392</v>
          </cell>
          <cell r="R8">
            <v>5.7848991171514541</v>
          </cell>
          <cell r="S8">
            <v>4.5293745924902984</v>
          </cell>
          <cell r="T8">
            <v>3.4960345941648763</v>
          </cell>
          <cell r="U8">
            <v>8.4801677714653856</v>
          </cell>
          <cell r="V8">
            <v>0.86902418583165719</v>
          </cell>
          <cell r="W8">
            <v>0.30231851746522764</v>
          </cell>
          <cell r="X8">
            <v>-1.767795492586699</v>
          </cell>
        </row>
        <row r="9">
          <cell r="A9" t="str">
            <v>Real non-oil GDP growth</v>
          </cell>
          <cell r="B9" t="str">
            <v>Percent</v>
          </cell>
          <cell r="C9">
            <v>0</v>
          </cell>
          <cell r="D9">
            <v>0</v>
          </cell>
          <cell r="E9">
            <v>0</v>
          </cell>
          <cell r="F9">
            <v>0</v>
          </cell>
          <cell r="G9">
            <v>0</v>
          </cell>
          <cell r="H9">
            <v>6.6703705340159924</v>
          </cell>
          <cell r="I9">
            <v>1.8503287612906623</v>
          </cell>
          <cell r="J9">
            <v>2.8923548199407403</v>
          </cell>
          <cell r="K9">
            <v>1.0969914703764179</v>
          </cell>
          <cell r="L9">
            <v>5.5941911991565805</v>
          </cell>
          <cell r="M9">
            <v>5.1786051090370044</v>
          </cell>
          <cell r="N9">
            <v>5.444862196966227</v>
          </cell>
          <cell r="O9">
            <v>6.6824175114196915</v>
          </cell>
          <cell r="P9">
            <v>7.8295192155058757</v>
          </cell>
          <cell r="Q9">
            <v>7.3347454624847375</v>
          </cell>
          <cell r="R9">
            <v>5.7384754941970151</v>
          </cell>
          <cell r="S9">
            <v>3.9727482229999111</v>
          </cell>
          <cell r="T9">
            <v>4.0106451943098032</v>
          </cell>
          <cell r="U9">
            <v>3.1564497427750471</v>
          </cell>
          <cell r="V9">
            <v>2.6039804868672523</v>
          </cell>
          <cell r="W9">
            <v>1.8793954541365343</v>
          </cell>
          <cell r="X9">
            <v>1.0785260397518037</v>
          </cell>
        </row>
        <row r="10">
          <cell r="A10" t="str">
            <v>GDP deflator, annual %</v>
          </cell>
          <cell r="B10" t="str">
            <v>Percent</v>
          </cell>
          <cell r="C10">
            <v>11.092601379573974</v>
          </cell>
          <cell r="D10">
            <v>2.8419200486520024</v>
          </cell>
          <cell r="E10">
            <v>1.8570637050905781</v>
          </cell>
          <cell r="F10">
            <v>12.077063376173204</v>
          </cell>
          <cell r="G10">
            <v>5.299503994678334</v>
          </cell>
          <cell r="H10">
            <v>1.8406680625969507</v>
          </cell>
          <cell r="I10">
            <v>1.3348910337672271</v>
          </cell>
          <cell r="J10">
            <v>7.8658730237135543</v>
          </cell>
          <cell r="K10">
            <v>7.782195421988547</v>
          </cell>
          <cell r="L10">
            <v>2.4728593425207057</v>
          </cell>
          <cell r="M10">
            <v>11.535920221780827</v>
          </cell>
          <cell r="N10">
            <v>18.856138440383052</v>
          </cell>
          <cell r="O10">
            <v>44.440911868463239</v>
          </cell>
          <cell r="P10">
            <v>8.2539140275455622</v>
          </cell>
          <cell r="Q10">
            <v>0.69533564710988482</v>
          </cell>
          <cell r="R10">
            <v>0.28033353447138865</v>
          </cell>
          <cell r="S10">
            <v>0.895699824408136</v>
          </cell>
          <cell r="T10">
            <v>-0.55731735705691898</v>
          </cell>
          <cell r="U10">
            <v>12.639564621288347</v>
          </cell>
          <cell r="V10">
            <v>0.62948493047962906</v>
          </cell>
          <cell r="W10">
            <v>0.81801163646486597</v>
          </cell>
          <cell r="X10">
            <v>-1.3287605967274518</v>
          </cell>
        </row>
        <row r="11">
          <cell r="A11" t="str">
            <v>GDP deflator, 1985=100</v>
          </cell>
          <cell r="B11" t="str">
            <v>Index</v>
          </cell>
          <cell r="C11">
            <v>185.66150960000002</v>
          </cell>
          <cell r="D11">
            <v>190.93786126395239</v>
          </cell>
          <cell r="E11">
            <v>194.48369898476145</v>
          </cell>
          <cell r="F11">
            <v>217.97161856747701</v>
          </cell>
          <cell r="G11">
            <v>229.52303320072548</v>
          </cell>
          <cell r="H11">
            <v>233.74779036915504</v>
          </cell>
          <cell r="I11">
            <v>236.86806866442191</v>
          </cell>
          <cell r="J11">
            <v>255.49981017928798</v>
          </cell>
          <cell r="K11">
            <v>275.38330471024994</v>
          </cell>
          <cell r="L11">
            <v>282.19314648851963</v>
          </cell>
          <cell r="M11">
            <v>314.74672273876837</v>
          </cell>
          <cell r="N11">
            <v>374.09580051495914</v>
          </cell>
          <cell r="O11">
            <v>540.34738552543422</v>
          </cell>
          <cell r="P11">
            <v>584.94719417679369</v>
          </cell>
          <cell r="Q11">
            <v>589.01454053467398</v>
          </cell>
          <cell r="R11">
            <v>590.66574581470525</v>
          </cell>
          <cell r="S11">
            <v>595.95633786280655</v>
          </cell>
          <cell r="T11">
            <v>592.63496975141641</v>
          </cell>
          <cell r="U11">
            <v>667.54144972149936</v>
          </cell>
          <cell r="V11">
            <v>671.7435225522014</v>
          </cell>
          <cell r="W11">
            <v>677.23846273387744</v>
          </cell>
          <cell r="X11">
            <v>668.23958489518691</v>
          </cell>
        </row>
        <row r="12">
          <cell r="A12" t="str">
            <v>CPI, annual</v>
          </cell>
          <cell r="B12" t="str">
            <v>Percent</v>
          </cell>
          <cell r="C12">
            <v>5.3819683413626933</v>
          </cell>
          <cell r="D12">
            <v>4.6368861024033698</v>
          </cell>
          <cell r="E12">
            <v>5.217825489951311</v>
          </cell>
          <cell r="F12">
            <v>5.0658441096215521</v>
          </cell>
          <cell r="G12">
            <v>5.9507678410117464</v>
          </cell>
          <cell r="H12">
            <v>1.5</v>
          </cell>
          <cell r="I12">
            <v>6.8230935473911636</v>
          </cell>
          <cell r="J12">
            <v>7.6685934489402623</v>
          </cell>
          <cell r="K12">
            <v>5.3596993557623662</v>
          </cell>
          <cell r="L12">
            <v>5.2908704883227076</v>
          </cell>
          <cell r="M12">
            <v>10.421035650911413</v>
          </cell>
          <cell r="N12">
            <v>12.125639152666224</v>
          </cell>
          <cell r="O12">
            <v>6.4616745680663445</v>
          </cell>
          <cell r="P12">
            <v>4.6948209633775662</v>
          </cell>
          <cell r="Q12">
            <v>3.4990546842131875</v>
          </cell>
          <cell r="R12">
            <v>3.4990546842131875</v>
          </cell>
          <cell r="S12">
            <v>3.4990546842131875</v>
          </cell>
          <cell r="T12">
            <v>3.4990546842131875</v>
          </cell>
          <cell r="U12">
            <v>3.4990546842131875</v>
          </cell>
          <cell r="V12">
            <v>3.4990546842131875</v>
          </cell>
          <cell r="W12">
            <v>3.4990546842131875</v>
          </cell>
          <cell r="X12">
            <v>3.4990546842131875</v>
          </cell>
        </row>
        <row r="13">
          <cell r="A13" t="str">
            <v>Growth in all trading partner countries (from GEE)</v>
          </cell>
          <cell r="B13" t="str">
            <v>Percent</v>
          </cell>
          <cell r="C13">
            <v>2.2736473374077582</v>
          </cell>
          <cell r="D13">
            <v>2.3578975902731836</v>
          </cell>
          <cell r="E13">
            <v>1.8069795173880188</v>
          </cell>
          <cell r="F13">
            <v>2.6697432025256429</v>
          </cell>
          <cell r="G13">
            <v>2.4346145932819141</v>
          </cell>
          <cell r="H13">
            <v>2.6333751018738916</v>
          </cell>
          <cell r="I13">
            <v>3.7379334454919366</v>
          </cell>
          <cell r="J13">
            <v>1.8393173816040997</v>
          </cell>
          <cell r="K13">
            <v>1.079973388128086</v>
          </cell>
          <cell r="L13">
            <v>1.1045160291978107</v>
          </cell>
          <cell r="M13">
            <v>2.1472436552445462</v>
          </cell>
          <cell r="N13">
            <v>1.652980811041882</v>
          </cell>
          <cell r="O13">
            <v>2.1842788853790873</v>
          </cell>
          <cell r="P13">
            <v>2.0494962789116666</v>
          </cell>
          <cell r="Q13">
            <v>2.1383876104692501</v>
          </cell>
          <cell r="R13">
            <v>2.2185485751930134</v>
          </cell>
          <cell r="S13">
            <v>2.1752450939211521</v>
          </cell>
          <cell r="T13">
            <v>1.8935757673789189</v>
          </cell>
          <cell r="U13">
            <v>1.8935757673789189</v>
          </cell>
          <cell r="V13">
            <v>1.8935757673789189</v>
          </cell>
          <cell r="W13">
            <v>1.8935757673789189</v>
          </cell>
          <cell r="X13">
            <v>1.8935757673789189</v>
          </cell>
        </row>
        <row r="14">
          <cell r="A14" t="str">
            <v>International Interest Rates (6 month US$ libor - period average)</v>
          </cell>
          <cell r="B14" t="str">
            <v>Percent</v>
          </cell>
          <cell r="C14">
            <v>5.0711416666666667</v>
          </cell>
          <cell r="D14">
            <v>6.0997808333333339</v>
          </cell>
          <cell r="E14">
            <v>5.5903591666666665</v>
          </cell>
          <cell r="F14">
            <v>5.8585224999999994</v>
          </cell>
          <cell r="G14">
            <v>5.5642283333333333</v>
          </cell>
          <cell r="H14">
            <v>5.5283730366666655</v>
          </cell>
          <cell r="I14">
            <v>6.6494861241666658</v>
          </cell>
          <cell r="J14">
            <v>3.7277225</v>
          </cell>
          <cell r="K14">
            <v>1.8747516666666668</v>
          </cell>
          <cell r="L14">
            <v>1.2297008333333335</v>
          </cell>
          <cell r="M14">
            <v>1.7918449999999999</v>
          </cell>
          <cell r="N14">
            <v>3.7630650000000001</v>
          </cell>
          <cell r="O14">
            <v>5.0474416666666677</v>
          </cell>
          <cell r="P14">
            <v>5.1231500000000008</v>
          </cell>
          <cell r="Q14">
            <v>5.1202750000000012</v>
          </cell>
          <cell r="R14">
            <v>5.1169000000000002</v>
          </cell>
          <cell r="S14">
            <v>5.1169000000000002</v>
          </cell>
          <cell r="T14">
            <v>5.1169000000000002</v>
          </cell>
          <cell r="U14">
            <v>5.1169000000000002</v>
          </cell>
          <cell r="V14">
            <v>5.1169000000000002</v>
          </cell>
          <cell r="W14">
            <v>5.1169000000000002</v>
          </cell>
          <cell r="X14">
            <v>5.1169000000000002</v>
          </cell>
        </row>
        <row r="15">
          <cell r="A15" t="str">
            <v xml:space="preserve"> Total investment</v>
          </cell>
          <cell r="B15" t="str">
            <v>% of GDP</v>
          </cell>
          <cell r="C15">
            <v>49.099002232418258</v>
          </cell>
          <cell r="D15">
            <v>20.377329556946123</v>
          </cell>
          <cell r="E15">
            <v>-23.762592639799983</v>
          </cell>
          <cell r="F15">
            <v>15.139749400932914</v>
          </cell>
          <cell r="G15">
            <v>19.020007355495451</v>
          </cell>
          <cell r="H15">
            <v>12.047373169433438</v>
          </cell>
          <cell r="I15">
            <v>18.332803496478519</v>
          </cell>
          <cell r="J15">
            <v>18.363543091356814</v>
          </cell>
          <cell r="K15">
            <v>18.851844495517046</v>
          </cell>
          <cell r="L15">
            <v>20.728061636209169</v>
          </cell>
          <cell r="M15">
            <v>22.478170226313949</v>
          </cell>
          <cell r="N15">
            <v>18.769877925642149</v>
          </cell>
          <cell r="O15">
            <v>14.016344446901272</v>
          </cell>
          <cell r="P15">
            <v>13.662248172988146</v>
          </cell>
          <cell r="Q15">
            <v>14.027519300290148</v>
          </cell>
          <cell r="R15">
            <v>13.960682555198538</v>
          </cell>
          <cell r="S15">
            <v>13.906558966974348</v>
          </cell>
          <cell r="T15">
            <v>14.145760279627673</v>
          </cell>
          <cell r="U15">
            <v>12.863305274209665</v>
          </cell>
          <cell r="V15">
            <v>12.319379735559114</v>
          </cell>
          <cell r="W15">
            <v>12.482475003233173</v>
          </cell>
          <cell r="X15">
            <v>13.291133808507478</v>
          </cell>
        </row>
        <row r="16">
          <cell r="A16" t="str">
            <v xml:space="preserve"> Public investm. excl.SNIM</v>
          </cell>
          <cell r="B16" t="str">
            <v>% of GDP</v>
          </cell>
          <cell r="C16">
            <v>5.7363994906147857</v>
          </cell>
          <cell r="D16">
            <v>5.2448569759785357</v>
          </cell>
          <cell r="E16">
            <v>5.5489859252683669</v>
          </cell>
          <cell r="F16">
            <v>5.6795806967839546</v>
          </cell>
          <cell r="G16">
            <v>7.3216574405091048</v>
          </cell>
          <cell r="H16">
            <v>6.5352395143633171</v>
          </cell>
          <cell r="I16">
            <v>9.8678921972783282</v>
          </cell>
          <cell r="J16">
            <v>11.589249315797943</v>
          </cell>
          <cell r="K16">
            <v>12.673586356967856</v>
          </cell>
          <cell r="L16">
            <v>14.42876826401948</v>
          </cell>
          <cell r="M16">
            <v>14.864691173495965</v>
          </cell>
          <cell r="N16">
            <v>10.479001090538871</v>
          </cell>
          <cell r="O16">
            <v>8.3694639324382543</v>
          </cell>
          <cell r="P16">
            <v>8.0277043769860708</v>
          </cell>
          <cell r="Q16">
            <v>8.3781965234926741</v>
          </cell>
          <cell r="R16">
            <v>8.2572328512203406</v>
          </cell>
          <cell r="S16">
            <v>8.1718825424331634</v>
          </cell>
          <cell r="T16">
            <v>8.2568404553992458</v>
          </cell>
          <cell r="U16">
            <v>7.3560852835260935</v>
          </cell>
          <cell r="V16">
            <v>6.5743438105365613</v>
          </cell>
          <cell r="W16">
            <v>6.5012083210964438</v>
          </cell>
          <cell r="X16">
            <v>6.8531784806826685</v>
          </cell>
        </row>
        <row r="17">
          <cell r="A17" t="str">
            <v xml:space="preserve"> SNIM investment</v>
          </cell>
          <cell r="B17" t="str">
            <v>% of GDP</v>
          </cell>
          <cell r="C17">
            <v>3.1378088148960916</v>
          </cell>
          <cell r="D17">
            <v>3.2055411427167932</v>
          </cell>
          <cell r="E17">
            <v>4.4392295573161062</v>
          </cell>
          <cell r="F17">
            <v>2.6833732985661727</v>
          </cell>
          <cell r="G17">
            <v>2.0263126406631811</v>
          </cell>
          <cell r="H17">
            <v>1.8222149425455705</v>
          </cell>
          <cell r="I17">
            <v>4.5759286475860774</v>
          </cell>
          <cell r="J17">
            <v>2.241295750429388</v>
          </cell>
          <cell r="K17">
            <v>1.2098372085006022</v>
          </cell>
          <cell r="L17">
            <v>1.0334910741088941</v>
          </cell>
          <cell r="M17">
            <v>0.91621607632499635</v>
          </cell>
          <cell r="N17">
            <v>0.77491975645973254</v>
          </cell>
          <cell r="O17">
            <v>0.47214510374917212</v>
          </cell>
          <cell r="P17">
            <v>0.41782237054227056</v>
          </cell>
          <cell r="Q17">
            <v>0.42382339266837088</v>
          </cell>
          <cell r="R17">
            <v>0.43947903560217988</v>
          </cell>
          <cell r="S17">
            <v>0.44025798987171827</v>
          </cell>
          <cell r="T17">
            <v>0.43164527052396429</v>
          </cell>
          <cell r="U17">
            <v>0.51426902432568189</v>
          </cell>
          <cell r="V17">
            <v>0.50309408881476148</v>
          </cell>
          <cell r="W17">
            <v>0.49206375010856379</v>
          </cell>
          <cell r="X17">
            <v>0.47970059906650953</v>
          </cell>
        </row>
        <row r="18">
          <cell r="A18" t="str">
            <v xml:space="preserve"> Private Investment</v>
          </cell>
          <cell r="B18" t="str">
            <v>% of GDP</v>
          </cell>
          <cell r="C18">
            <v>40.224793926907381</v>
          </cell>
          <cell r="D18">
            <v>11.926931438250794</v>
          </cell>
          <cell r="E18">
            <v>-33.750808122384456</v>
          </cell>
          <cell r="F18">
            <v>6.7767954055827877</v>
          </cell>
          <cell r="G18">
            <v>9.6720372743231682</v>
          </cell>
          <cell r="H18">
            <v>3.6899187125245496</v>
          </cell>
          <cell r="I18">
            <v>3.8889826516141133</v>
          </cell>
          <cell r="J18">
            <v>4.5329980251294835</v>
          </cell>
          <cell r="K18">
            <v>4.9684209300485866</v>
          </cell>
          <cell r="L18">
            <v>5.2658022980807937</v>
          </cell>
          <cell r="M18">
            <v>6.6972629764929898</v>
          </cell>
          <cell r="N18">
            <v>7.515957078643547</v>
          </cell>
          <cell r="O18">
            <v>5.1747354107138444</v>
          </cell>
          <cell r="P18">
            <v>5.2167214254598058</v>
          </cell>
          <cell r="Q18">
            <v>5.2254993841291038</v>
          </cell>
          <cell r="R18">
            <v>5.2639706683760172</v>
          </cell>
          <cell r="S18">
            <v>5.294418434669466</v>
          </cell>
          <cell r="T18">
            <v>5.4572745537044627</v>
          </cell>
          <cell r="U18">
            <v>4.992950966357891</v>
          </cell>
          <cell r="V18">
            <v>5.2419418362077899</v>
          </cell>
          <cell r="W18">
            <v>5.4892029320281654</v>
          </cell>
          <cell r="X18">
            <v>5.9582547287583001</v>
          </cell>
        </row>
        <row r="20">
          <cell r="A20" t="str">
            <v>Current Account</v>
          </cell>
        </row>
        <row r="21">
          <cell r="A21" t="str">
            <v>Exports</v>
          </cell>
        </row>
        <row r="22">
          <cell r="A22" t="str">
            <v>Volumes</v>
          </cell>
        </row>
        <row r="23">
          <cell r="A23" t="str">
            <v>Ferrous ores (annual volume growth)</v>
          </cell>
          <cell r="B23" t="str">
            <v>Percentage change</v>
          </cell>
          <cell r="D23">
            <v>11.298708737864072</v>
          </cell>
          <cell r="E23">
            <v>-2.6676920422405659</v>
          </cell>
          <cell r="F23">
            <v>4.7576395984602504</v>
          </cell>
          <cell r="G23">
            <v>-2.4570007333513444</v>
          </cell>
          <cell r="H23">
            <v>-3.154028246887941</v>
          </cell>
          <cell r="I23">
            <v>0.24813439594277842</v>
          </cell>
          <cell r="J23">
            <v>-8.8171543911282022</v>
          </cell>
          <cell r="K23">
            <v>3.8885437236021891</v>
          </cell>
          <cell r="L23">
            <v>-8.1870580425351225</v>
          </cell>
          <cell r="M23">
            <v>17.724848489632826</v>
          </cell>
          <cell r="N23">
            <v>-6.2982653267848132</v>
          </cell>
          <cell r="O23">
            <v>4.5197740112994378</v>
          </cell>
          <cell r="P23">
            <v>8.1081081081081141</v>
          </cell>
          <cell r="Q23">
            <v>8.333333333333325</v>
          </cell>
          <cell r="R23">
            <v>3.8461538461538547</v>
          </cell>
          <cell r="S23">
            <v>3.7037037037036979</v>
          </cell>
          <cell r="T23">
            <v>7.1428571428571397</v>
          </cell>
          <cell r="U23">
            <v>3.3333333333333437</v>
          </cell>
          <cell r="V23">
            <v>3.2258064516129004</v>
          </cell>
          <cell r="W23">
            <v>0</v>
          </cell>
          <cell r="X23">
            <v>0</v>
          </cell>
        </row>
        <row r="24">
          <cell r="A24" t="str">
            <v>Ferrous ores (annual volume of exports)</v>
          </cell>
          <cell r="B24" t="str">
            <v>Volume</v>
          </cell>
          <cell r="C24">
            <v>10.3</v>
          </cell>
          <cell r="D24">
            <v>11.463767000000001</v>
          </cell>
          <cell r="E24">
            <v>11.157949</v>
          </cell>
          <cell r="F24">
            <v>11.688804000000001</v>
          </cell>
          <cell r="G24">
            <v>11.40161</v>
          </cell>
          <cell r="H24">
            <v>11.042</v>
          </cell>
          <cell r="I24">
            <v>11.069399000000001</v>
          </cell>
          <cell r="J24">
            <v>10.093392999999999</v>
          </cell>
          <cell r="K24">
            <v>10.485879000000001</v>
          </cell>
          <cell r="L24">
            <v>9.6273939999999989</v>
          </cell>
          <cell r="M24">
            <v>11.333835000000001</v>
          </cell>
          <cell r="N24">
            <v>10.62</v>
          </cell>
          <cell r="O24">
            <v>11.1</v>
          </cell>
          <cell r="P24">
            <v>12</v>
          </cell>
          <cell r="Q24">
            <v>13</v>
          </cell>
          <cell r="R24">
            <v>13.5</v>
          </cell>
          <cell r="S24">
            <v>14</v>
          </cell>
          <cell r="T24">
            <v>15</v>
          </cell>
          <cell r="U24">
            <v>15.5</v>
          </cell>
          <cell r="V24">
            <v>16</v>
          </cell>
          <cell r="W24">
            <v>16</v>
          </cell>
          <cell r="X24">
            <v>16</v>
          </cell>
        </row>
        <row r="25">
          <cell r="A25" t="str">
            <v>Fish (annual growth rates in percent)</v>
          </cell>
        </row>
        <row r="26">
          <cell r="A26" t="str">
            <v xml:space="preserve">  Pelagic</v>
          </cell>
          <cell r="B26" t="str">
            <v>Percentage change</v>
          </cell>
          <cell r="D26">
            <v>78.125</v>
          </cell>
          <cell r="E26">
            <v>28.030303030303028</v>
          </cell>
          <cell r="F26">
            <v>-48.084708813453759</v>
          </cell>
          <cell r="G26">
            <v>-9.1781643671265627</v>
          </cell>
          <cell r="H26">
            <v>12.615587846763532</v>
          </cell>
          <cell r="I26">
            <v>-8.0351906158357735</v>
          </cell>
          <cell r="J26">
            <v>-32.716836734693878</v>
          </cell>
          <cell r="K26">
            <v>-38.767772511848342</v>
          </cell>
          <cell r="L26">
            <v>-23.529411764705877</v>
          </cell>
          <cell r="M26">
            <v>-13.765182186234814</v>
          </cell>
          <cell r="N26">
            <v>53.990610328638475</v>
          </cell>
          <cell r="O26">
            <v>7</v>
          </cell>
          <cell r="P26">
            <v>2</v>
          </cell>
          <cell r="Q26">
            <v>2</v>
          </cell>
          <cell r="R26">
            <v>2</v>
          </cell>
          <cell r="S26">
            <v>2</v>
          </cell>
          <cell r="T26">
            <v>2</v>
          </cell>
          <cell r="U26">
            <v>2</v>
          </cell>
          <cell r="V26">
            <v>2</v>
          </cell>
          <cell r="W26">
            <v>2</v>
          </cell>
          <cell r="X26">
            <v>2</v>
          </cell>
        </row>
        <row r="27">
          <cell r="A27" t="str">
            <v xml:space="preserve">  Desmersal</v>
          </cell>
          <cell r="B27" t="str">
            <v>Percentage change</v>
          </cell>
          <cell r="D27">
            <v>-16.831683168316825</v>
          </cell>
          <cell r="E27">
            <v>52.380952380952372</v>
          </cell>
          <cell r="F27">
            <v>-27.34375</v>
          </cell>
          <cell r="G27">
            <v>-21.505376344086024</v>
          </cell>
          <cell r="H27">
            <v>-19.17808219178081</v>
          </cell>
          <cell r="I27">
            <v>45.762711864406768</v>
          </cell>
          <cell r="J27">
            <v>23.255813953488371</v>
          </cell>
          <cell r="K27">
            <v>-0.94339622641509413</v>
          </cell>
          <cell r="L27">
            <v>-26.666666666666661</v>
          </cell>
          <cell r="M27">
            <v>2.5974025974025983</v>
          </cell>
          <cell r="N27">
            <v>-10.126582278481022</v>
          </cell>
          <cell r="O27">
            <v>7</v>
          </cell>
          <cell r="P27">
            <v>4.8058719388057911</v>
          </cell>
          <cell r="Q27">
            <v>2.2882286263898011</v>
          </cell>
          <cell r="R27">
            <v>2.2197837195414341</v>
          </cell>
          <cell r="S27">
            <v>2.3171797820728224</v>
          </cell>
          <cell r="T27">
            <v>2.4032619776222086</v>
          </cell>
          <cell r="U27">
            <v>3</v>
          </cell>
          <cell r="V27">
            <v>3</v>
          </cell>
          <cell r="W27">
            <v>3</v>
          </cell>
          <cell r="X27">
            <v>3</v>
          </cell>
        </row>
        <row r="28">
          <cell r="A28" t="str">
            <v xml:space="preserve">  Cephalophodes</v>
          </cell>
          <cell r="B28" t="str">
            <v>Percentage change</v>
          </cell>
          <cell r="D28">
            <v>-12.631578947368416</v>
          </cell>
          <cell r="E28">
            <v>-15.361445783132533</v>
          </cell>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cell r="N28">
            <v>2.7777777777777679</v>
          </cell>
          <cell r="O28">
            <v>8.1183247416484416</v>
          </cell>
          <cell r="P28">
            <v>4.8058719388057911</v>
          </cell>
          <cell r="Q28">
            <v>2.2882286263898011</v>
          </cell>
          <cell r="R28">
            <v>2.2197837195414341</v>
          </cell>
          <cell r="S28">
            <v>2.3171797820728224</v>
          </cell>
          <cell r="T28">
            <v>2.4032619776222086</v>
          </cell>
          <cell r="U28">
            <v>3</v>
          </cell>
          <cell r="V28">
            <v>3</v>
          </cell>
          <cell r="W28">
            <v>3</v>
          </cell>
          <cell r="X28">
            <v>3</v>
          </cell>
        </row>
        <row r="29">
          <cell r="A29" t="str">
            <v xml:space="preserve">  Crustaces</v>
          </cell>
          <cell r="B29" t="str">
            <v>Percentage change</v>
          </cell>
          <cell r="D29" t="e">
            <v>#DIV/0!</v>
          </cell>
          <cell r="E29">
            <v>199.99999999999994</v>
          </cell>
          <cell r="F29">
            <v>100</v>
          </cell>
          <cell r="G29">
            <v>-33.333333333333329</v>
          </cell>
          <cell r="H29">
            <v>0</v>
          </cell>
          <cell r="I29">
            <v>100</v>
          </cell>
          <cell r="J29">
            <v>62.5</v>
          </cell>
          <cell r="K29">
            <v>15.384615384615374</v>
          </cell>
          <cell r="L29">
            <v>13.33333333333333</v>
          </cell>
          <cell r="M29">
            <v>-35.294117647058819</v>
          </cell>
          <cell r="N29">
            <v>-18.181818181818187</v>
          </cell>
          <cell r="O29">
            <v>7</v>
          </cell>
          <cell r="P29">
            <v>4.8058719388057911</v>
          </cell>
          <cell r="Q29">
            <v>2.2882286263898011</v>
          </cell>
          <cell r="R29">
            <v>2.2197837195414341</v>
          </cell>
          <cell r="S29">
            <v>2.3171797820728224</v>
          </cell>
          <cell r="T29">
            <v>2.4032619776222086</v>
          </cell>
          <cell r="U29">
            <v>3</v>
          </cell>
          <cell r="V29">
            <v>3</v>
          </cell>
          <cell r="W29">
            <v>3</v>
          </cell>
          <cell r="X29">
            <v>3</v>
          </cell>
        </row>
        <row r="30">
          <cell r="A30" t="str">
            <v xml:space="preserve">   Artisanal </v>
          </cell>
          <cell r="B30" t="str">
            <v>Percentage change</v>
          </cell>
          <cell r="H30">
            <v>5.1516666666666655</v>
          </cell>
          <cell r="I30">
            <v>-14.413571930491919</v>
          </cell>
          <cell r="J30">
            <v>-12.440120499777773</v>
          </cell>
          <cell r="K30">
            <v>-33.846587704455722</v>
          </cell>
          <cell r="L30">
            <v>-11.842441810896077</v>
          </cell>
          <cell r="M30">
            <v>40.232108317214688</v>
          </cell>
          <cell r="N30">
            <v>248.27586206896552</v>
          </cell>
          <cell r="O30">
            <v>-18.641861474209463</v>
          </cell>
          <cell r="P30">
            <v>5</v>
          </cell>
          <cell r="Q30">
            <v>3</v>
          </cell>
          <cell r="R30">
            <v>3</v>
          </cell>
          <cell r="S30">
            <v>3</v>
          </cell>
          <cell r="T30">
            <v>3</v>
          </cell>
          <cell r="U30">
            <v>3</v>
          </cell>
          <cell r="V30">
            <v>3</v>
          </cell>
          <cell r="W30">
            <v>3</v>
          </cell>
          <cell r="X30">
            <v>3</v>
          </cell>
        </row>
        <row r="31">
          <cell r="A31" t="str">
            <v>Copper (annual volume of production)</v>
          </cell>
          <cell r="B31" t="str">
            <v>Thousands of tonnes</v>
          </cell>
          <cell r="O31">
            <v>15</v>
          </cell>
          <cell r="P31">
            <v>30</v>
          </cell>
          <cell r="Q31">
            <v>30</v>
          </cell>
          <cell r="R31">
            <v>30</v>
          </cell>
          <cell r="S31">
            <v>30</v>
          </cell>
          <cell r="T31">
            <v>27</v>
          </cell>
          <cell r="U31">
            <v>21.6</v>
          </cell>
          <cell r="V31">
            <v>15.12</v>
          </cell>
          <cell r="W31">
            <v>9.0719999999999992</v>
          </cell>
          <cell r="X31">
            <v>5.4431999999999992</v>
          </cell>
        </row>
        <row r="32">
          <cell r="A32" t="str">
            <v>Gold (annual volume of production)</v>
          </cell>
          <cell r="B32" t="str">
            <v>Thousands of tonnes</v>
          </cell>
          <cell r="O32">
            <v>1E-3</v>
          </cell>
          <cell r="P32">
            <v>4.0000000000000001E-3</v>
          </cell>
          <cell r="Q32">
            <v>6.0000000000000001E-3</v>
          </cell>
          <cell r="R32">
            <v>6.0000000000000001E-3</v>
          </cell>
          <cell r="S32">
            <v>6.0000000000000001E-3</v>
          </cell>
          <cell r="T32">
            <v>6.0000000000000001E-3</v>
          </cell>
          <cell r="U32">
            <v>6.0000000000000001E-3</v>
          </cell>
          <cell r="V32">
            <v>6.0000000000000001E-3</v>
          </cell>
          <cell r="W32">
            <v>6.0000000000000001E-3</v>
          </cell>
          <cell r="X32">
            <v>5.1999999999999998E-3</v>
          </cell>
        </row>
        <row r="33">
          <cell r="A33" t="str">
            <v xml:space="preserve">   Gold (annual volume of production)-Tasiast project</v>
          </cell>
          <cell r="B33" t="str">
            <v>Thousands of tonnes</v>
          </cell>
          <cell r="O33">
            <v>0</v>
          </cell>
          <cell r="P33">
            <v>2E-3</v>
          </cell>
          <cell r="Q33">
            <v>4.0000000000000001E-3</v>
          </cell>
          <cell r="R33">
            <v>4.0000000000000001E-3</v>
          </cell>
          <cell r="S33">
            <v>4.0000000000000001E-3</v>
          </cell>
          <cell r="T33">
            <v>4.0000000000000001E-3</v>
          </cell>
          <cell r="U33">
            <v>4.0000000000000001E-3</v>
          </cell>
          <cell r="V33">
            <v>4.0000000000000001E-3</v>
          </cell>
          <cell r="W33">
            <v>4.0000000000000001E-3</v>
          </cell>
          <cell r="X33">
            <v>3.2000000000000002E-3</v>
          </cell>
        </row>
        <row r="34">
          <cell r="A34" t="str">
            <v xml:space="preserve">   Gold (annual volume of production) Guelb moghrein</v>
          </cell>
          <cell r="B34" t="str">
            <v>Thousands of tonnes</v>
          </cell>
          <cell r="O34">
            <v>1E-3</v>
          </cell>
          <cell r="P34">
            <v>2E-3</v>
          </cell>
          <cell r="Q34">
            <v>2E-3</v>
          </cell>
          <cell r="R34">
            <v>2E-3</v>
          </cell>
          <cell r="S34">
            <v>2E-3</v>
          </cell>
          <cell r="T34">
            <v>2E-3</v>
          </cell>
          <cell r="U34">
            <v>2E-3</v>
          </cell>
          <cell r="V34">
            <v>2E-3</v>
          </cell>
          <cell r="W34">
            <v>2E-3</v>
          </cell>
          <cell r="X34">
            <v>2E-3</v>
          </cell>
        </row>
        <row r="36">
          <cell r="A36" t="str">
            <v>Non-traditional exports</v>
          </cell>
        </row>
        <row r="37">
          <cell r="A37" t="str">
            <v>Growth rate in Values</v>
          </cell>
          <cell r="B37" t="str">
            <v>Percent</v>
          </cell>
          <cell r="D37">
            <v>11.860647217164711</v>
          </cell>
          <cell r="E37">
            <v>-6.6600948462018366</v>
          </cell>
          <cell r="F37">
            <v>26.417855501782906</v>
          </cell>
          <cell r="G37">
            <v>14.6557702051328</v>
          </cell>
          <cell r="H37">
            <v>0.82979836017142983</v>
          </cell>
          <cell r="I37">
            <v>-41.099241329138472</v>
          </cell>
          <cell r="J37">
            <v>-3.2142131219503933</v>
          </cell>
          <cell r="K37">
            <v>26.511158381065481</v>
          </cell>
          <cell r="L37">
            <v>5.8356985228589897</v>
          </cell>
          <cell r="M37">
            <v>61.246393997991966</v>
          </cell>
          <cell r="N37">
            <v>10</v>
          </cell>
          <cell r="O37">
            <v>3</v>
          </cell>
          <cell r="P37">
            <v>10</v>
          </cell>
          <cell r="Q37">
            <v>10</v>
          </cell>
          <cell r="R37">
            <v>10</v>
          </cell>
          <cell r="S37">
            <v>10</v>
          </cell>
          <cell r="T37">
            <v>2</v>
          </cell>
          <cell r="U37">
            <v>2</v>
          </cell>
          <cell r="V37">
            <v>2</v>
          </cell>
          <cell r="W37">
            <v>2</v>
          </cell>
          <cell r="X37">
            <v>2</v>
          </cell>
        </row>
        <row r="40">
          <cell r="A40" t="str">
            <v xml:space="preserve">Iron ore (WEO) </v>
          </cell>
          <cell r="B40" t="str">
            <v>USD per tonne</v>
          </cell>
          <cell r="I40">
            <v>28.79</v>
          </cell>
          <cell r="J40">
            <v>29.913555555555554</v>
          </cell>
          <cell r="K40">
            <v>29.33</v>
          </cell>
          <cell r="L40">
            <v>31.95</v>
          </cell>
          <cell r="M40">
            <v>37.9</v>
          </cell>
          <cell r="N40">
            <v>65</v>
          </cell>
          <cell r="O40">
            <v>72</v>
          </cell>
          <cell r="P40">
            <v>72</v>
          </cell>
          <cell r="Q40">
            <v>65</v>
          </cell>
          <cell r="R40">
            <v>60</v>
          </cell>
          <cell r="S40">
            <v>50</v>
          </cell>
          <cell r="T40">
            <v>40</v>
          </cell>
          <cell r="U40">
            <v>41</v>
          </cell>
          <cell r="V40">
            <v>42.024999999999999</v>
          </cell>
          <cell r="W40">
            <v>43.075624999999995</v>
          </cell>
          <cell r="X40">
            <v>44.152515624999992</v>
          </cell>
        </row>
        <row r="41">
          <cell r="A41" t="str">
            <v xml:space="preserve">Iron ore (WEO) </v>
          </cell>
          <cell r="B41" t="str">
            <v>percent change</v>
          </cell>
          <cell r="K41">
            <v>-1.9508063976940937</v>
          </cell>
          <cell r="L41">
            <v>8.9328332765086884</v>
          </cell>
          <cell r="M41">
            <v>18.62284820031299</v>
          </cell>
          <cell r="N41">
            <v>71.503957783641155</v>
          </cell>
          <cell r="O41">
            <v>10.769230769230775</v>
          </cell>
          <cell r="P41">
            <v>0</v>
          </cell>
          <cell r="Q41">
            <v>-9.7222222222222214</v>
          </cell>
          <cell r="R41">
            <v>-7.6923076923076872</v>
          </cell>
          <cell r="S41">
            <v>-16.666666666666664</v>
          </cell>
          <cell r="T41">
            <v>-19.999999999999996</v>
          </cell>
          <cell r="U41">
            <v>2.4999999999999911</v>
          </cell>
          <cell r="V41">
            <v>2.4999999999999911</v>
          </cell>
          <cell r="W41">
            <v>2.4999999999999911</v>
          </cell>
          <cell r="X41">
            <v>2.4999999999999911</v>
          </cell>
        </row>
        <row r="42">
          <cell r="A42" t="str">
            <v>SNIM Projection (used in projections)</v>
          </cell>
          <cell r="B42" t="str">
            <v>USD per tonne</v>
          </cell>
          <cell r="K42">
            <v>16.399999999999999</v>
          </cell>
          <cell r="L42">
            <v>17.024337011656531</v>
          </cell>
          <cell r="M42">
            <v>20.921211281785901</v>
          </cell>
          <cell r="N42">
            <v>36.602544695530682</v>
          </cell>
          <cell r="O42">
            <v>42.116756756756772</v>
          </cell>
          <cell r="P42">
            <v>42.116756756756772</v>
          </cell>
          <cell r="Q42">
            <v>38.363295795795807</v>
          </cell>
          <cell r="R42">
            <v>35.658191605066619</v>
          </cell>
          <cell r="S42">
            <v>30.21041233207033</v>
          </cell>
          <cell r="T42">
            <v>24.671836737857436</v>
          </cell>
          <cell r="U42">
            <v>25.237232996433335</v>
          </cell>
          <cell r="V42">
            <v>25.815586252601594</v>
          </cell>
          <cell r="W42">
            <v>26.407193437557044</v>
          </cell>
          <cell r="X42">
            <v>27.012358287167725</v>
          </cell>
        </row>
        <row r="43">
          <cell r="B43" t="str">
            <v>Percentage change</v>
          </cell>
          <cell r="K43">
            <v>-2.2999999999999998</v>
          </cell>
          <cell r="L43">
            <v>3.8069329979056876E-2</v>
          </cell>
          <cell r="M43">
            <v>0.22890020724220794</v>
          </cell>
          <cell r="N43">
            <v>0.74954232823971423</v>
          </cell>
          <cell r="O43">
            <v>0.15065105738124807</v>
          </cell>
          <cell r="P43">
            <v>0</v>
          </cell>
          <cell r="Q43">
            <v>-8.9120370370370461E-2</v>
          </cell>
          <cell r="R43">
            <v>-7.0512820512820373E-2</v>
          </cell>
          <cell r="S43">
            <v>-0.15277777777777779</v>
          </cell>
          <cell r="T43">
            <v>-0.18333333333333335</v>
          </cell>
          <cell r="U43">
            <v>2.2916666666666696E-2</v>
          </cell>
          <cell r="V43">
            <v>2.2916666666666474E-2</v>
          </cell>
          <cell r="W43">
            <v>2.2916666666666474E-2</v>
          </cell>
          <cell r="X43">
            <v>2.2916666666666696E-2</v>
          </cell>
        </row>
        <row r="44">
          <cell r="A44" t="str">
            <v>Iron ores (WEO for proj.), or SNIM assumption</v>
          </cell>
          <cell r="B44" t="str">
            <v>Percentage change</v>
          </cell>
          <cell r="C44" t="str">
            <v>...</v>
          </cell>
          <cell r="D44" t="str">
            <v>...</v>
          </cell>
          <cell r="E44" t="str">
            <v>...</v>
          </cell>
          <cell r="F44">
            <v>1.9032996773154398</v>
          </cell>
          <cell r="G44">
            <v>6.8848230891064954</v>
          </cell>
          <cell r="H44">
            <v>-12</v>
          </cell>
          <cell r="I44">
            <v>3.0674846625766916</v>
          </cell>
          <cell r="J44">
            <v>0.83612072944858618</v>
          </cell>
          <cell r="K44">
            <v>-2</v>
          </cell>
          <cell r="L44">
            <v>7.4</v>
          </cell>
          <cell r="M44">
            <v>20.3</v>
          </cell>
          <cell r="N44">
            <v>29</v>
          </cell>
          <cell r="O44">
            <v>10.769230769230775</v>
          </cell>
          <cell r="P44">
            <v>0</v>
          </cell>
          <cell r="Q44">
            <v>-9.7222222222222214</v>
          </cell>
          <cell r="R44">
            <v>-7.6923076923076872</v>
          </cell>
          <cell r="S44">
            <v>-16.666666666666664</v>
          </cell>
          <cell r="T44">
            <v>-19.999999999999996</v>
          </cell>
          <cell r="U44">
            <v>2.4999999999999911</v>
          </cell>
          <cell r="V44">
            <v>2.4999999999999911</v>
          </cell>
          <cell r="W44">
            <v>2.4999999999999911</v>
          </cell>
          <cell r="X44">
            <v>2.4999999999999911</v>
          </cell>
        </row>
        <row r="45">
          <cell r="A45" t="str">
            <v>Fish (staff)</v>
          </cell>
          <cell r="B45" t="str">
            <v>Percentage change</v>
          </cell>
          <cell r="C45" t="str">
            <v xml:space="preserve"> </v>
          </cell>
        </row>
        <row r="46">
          <cell r="A46" t="str">
            <v xml:space="preserve">  Cephalophodes</v>
          </cell>
          <cell r="B46" t="str">
            <v>Percentage change</v>
          </cell>
          <cell r="C46" t="str">
            <v>...</v>
          </cell>
          <cell r="D46">
            <v>29.942820674250292</v>
          </cell>
          <cell r="E46">
            <v>4.144359228660055</v>
          </cell>
          <cell r="F46">
            <v>7.3052689252128822E-2</v>
          </cell>
          <cell r="G46">
            <v>-24.54939993800097</v>
          </cell>
          <cell r="H46">
            <v>-20.645959463016585</v>
          </cell>
          <cell r="I46">
            <v>-13.044925278616237</v>
          </cell>
          <cell r="J46">
            <v>9.7395373326992321</v>
          </cell>
          <cell r="K46">
            <v>39.314217887734415</v>
          </cell>
          <cell r="L46">
            <v>22.281190502129601</v>
          </cell>
          <cell r="M46">
            <v>13.173462403441881</v>
          </cell>
          <cell r="N46">
            <v>-44.191615353764107</v>
          </cell>
          <cell r="O46">
            <v>3</v>
          </cell>
          <cell r="P46">
            <v>3</v>
          </cell>
          <cell r="Q46">
            <v>3</v>
          </cell>
          <cell r="R46">
            <v>2.7</v>
          </cell>
          <cell r="S46">
            <v>2.4300000000000002</v>
          </cell>
          <cell r="T46">
            <v>2.1870000000000003</v>
          </cell>
          <cell r="U46">
            <v>1.9683000000000004</v>
          </cell>
          <cell r="V46">
            <v>1.7714700000000003</v>
          </cell>
          <cell r="W46">
            <v>1.5943230000000004</v>
          </cell>
          <cell r="X46">
            <v>1.4348907000000004</v>
          </cell>
        </row>
        <row r="47">
          <cell r="A47" t="str">
            <v xml:space="preserve">  Desmersal</v>
          </cell>
          <cell r="B47" t="str">
            <v>Percentage change</v>
          </cell>
          <cell r="C47" t="str">
            <v>...</v>
          </cell>
          <cell r="D47">
            <v>17.546197583510992</v>
          </cell>
          <cell r="E47">
            <v>-5.8206106870228975</v>
          </cell>
          <cell r="F47">
            <v>-9.951956074124924</v>
          </cell>
          <cell r="G47">
            <v>-7.81824256598731</v>
          </cell>
          <cell r="H47">
            <v>11.216911064559131</v>
          </cell>
          <cell r="I47">
            <v>13.197674418604667</v>
          </cell>
          <cell r="J47">
            <v>-5.9605488850771877</v>
          </cell>
          <cell r="K47">
            <v>-7.6252723311546866</v>
          </cell>
          <cell r="L47">
            <v>-15.259740259740273</v>
          </cell>
          <cell r="M47">
            <v>-12.614578786556073</v>
          </cell>
          <cell r="N47">
            <v>18.925577253355392</v>
          </cell>
          <cell r="O47">
            <v>3</v>
          </cell>
          <cell r="P47">
            <v>1</v>
          </cell>
          <cell r="Q47">
            <v>0.5</v>
          </cell>
          <cell r="R47">
            <v>0</v>
          </cell>
          <cell r="S47">
            <v>0</v>
          </cell>
          <cell r="T47">
            <v>0</v>
          </cell>
          <cell r="U47">
            <v>0</v>
          </cell>
          <cell r="V47">
            <v>0</v>
          </cell>
          <cell r="W47">
            <v>0</v>
          </cell>
          <cell r="X47">
            <v>0</v>
          </cell>
        </row>
        <row r="48">
          <cell r="A48" t="str">
            <v xml:space="preserve">  Pelagic</v>
          </cell>
          <cell r="B48" t="str">
            <v>Percentage change</v>
          </cell>
          <cell r="C48" t="str">
            <v>...</v>
          </cell>
          <cell r="D48">
            <v>-16.134800974316278</v>
          </cell>
          <cell r="E48">
            <v>0.80334145492515496</v>
          </cell>
          <cell r="F48">
            <v>0.61267600627552543</v>
          </cell>
          <cell r="G48">
            <v>-0.46292774131379</v>
          </cell>
          <cell r="H48">
            <v>-2.1168717942911419</v>
          </cell>
          <cell r="I48">
            <v>7.5946468780156318</v>
          </cell>
          <cell r="J48">
            <v>-1.8808035901522357</v>
          </cell>
          <cell r="K48">
            <v>7.2697316544792168</v>
          </cell>
          <cell r="L48">
            <v>-3.9246467817896646</v>
          </cell>
          <cell r="M48">
            <v>-4.6531038080333769</v>
          </cell>
          <cell r="N48">
            <v>6.021217197096604</v>
          </cell>
          <cell r="O48">
            <v>3</v>
          </cell>
          <cell r="P48">
            <v>1</v>
          </cell>
          <cell r="Q48">
            <v>0.5</v>
          </cell>
          <cell r="R48">
            <v>0</v>
          </cell>
          <cell r="S48">
            <v>0</v>
          </cell>
          <cell r="T48">
            <v>0</v>
          </cell>
          <cell r="U48">
            <v>0</v>
          </cell>
          <cell r="V48">
            <v>0</v>
          </cell>
          <cell r="W48">
            <v>0</v>
          </cell>
          <cell r="X48">
            <v>0</v>
          </cell>
        </row>
        <row r="49">
          <cell r="A49" t="str">
            <v xml:space="preserve">  Crustaces</v>
          </cell>
          <cell r="B49" t="str">
            <v>Percentage change</v>
          </cell>
          <cell r="C49" t="str">
            <v>...</v>
          </cell>
          <cell r="D49" t="e">
            <v>#DIV/0!</v>
          </cell>
          <cell r="E49">
            <v>2.2204460492503131E-14</v>
          </cell>
          <cell r="F49">
            <v>-22.222222222222221</v>
          </cell>
          <cell r="G49">
            <v>39.285714285714278</v>
          </cell>
          <cell r="H49">
            <v>-15.384615384615385</v>
          </cell>
          <cell r="I49">
            <v>68.181818181818187</v>
          </cell>
          <cell r="J49">
            <v>-8.5239085239085295</v>
          </cell>
          <cell r="K49">
            <v>2.4242424242424176</v>
          </cell>
          <cell r="L49">
            <v>-18.552036199095014</v>
          </cell>
          <cell r="M49">
            <v>0.45454545454544082</v>
          </cell>
          <cell r="N49">
            <v>26.980813156692559</v>
          </cell>
          <cell r="O49">
            <v>3</v>
          </cell>
          <cell r="P49">
            <v>1</v>
          </cell>
          <cell r="Q49">
            <v>0.5</v>
          </cell>
          <cell r="R49">
            <v>0</v>
          </cell>
          <cell r="S49">
            <v>0</v>
          </cell>
          <cell r="T49">
            <v>0</v>
          </cell>
          <cell r="U49">
            <v>0</v>
          </cell>
          <cell r="V49">
            <v>0</v>
          </cell>
          <cell r="W49">
            <v>0</v>
          </cell>
          <cell r="X49">
            <v>0</v>
          </cell>
        </row>
        <row r="50">
          <cell r="A50" t="str">
            <v xml:space="preserve">  Artisanal </v>
          </cell>
          <cell r="B50" t="str">
            <v>Percentage change</v>
          </cell>
          <cell r="G50">
            <v>-24.794796825498622</v>
          </cell>
          <cell r="H50">
            <v>-20.294315233381454</v>
          </cell>
          <cell r="I50">
            <v>-12.430002332660505</v>
          </cell>
          <cell r="J50">
            <v>8.0900525286089255</v>
          </cell>
          <cell r="K50">
            <v>40.389050484267621</v>
          </cell>
          <cell r="L50">
            <v>22.281190502129601</v>
          </cell>
          <cell r="M50">
            <v>13.173462403441881</v>
          </cell>
          <cell r="N50">
            <v>6.5989949748743717</v>
          </cell>
          <cell r="O50">
            <v>3</v>
          </cell>
          <cell r="P50">
            <v>1</v>
          </cell>
          <cell r="Q50">
            <v>0.5</v>
          </cell>
          <cell r="R50">
            <v>0</v>
          </cell>
          <cell r="S50">
            <v>0</v>
          </cell>
          <cell r="T50">
            <v>0</v>
          </cell>
          <cell r="U50">
            <v>0</v>
          </cell>
          <cell r="V50">
            <v>0</v>
          </cell>
          <cell r="W50">
            <v>0</v>
          </cell>
          <cell r="X50">
            <v>0</v>
          </cell>
        </row>
        <row r="51">
          <cell r="A51" t="str">
            <v>Copper -WEO (Per ton)</v>
          </cell>
          <cell r="C51">
            <v>2305.5315051689149</v>
          </cell>
          <cell r="D51">
            <v>2932.0364339249932</v>
          </cell>
          <cell r="E51">
            <v>2293.386376620992</v>
          </cell>
          <cell r="F51">
            <v>2275.1871296400705</v>
          </cell>
          <cell r="G51">
            <v>1653.7074871190389</v>
          </cell>
          <cell r="H51">
            <v>1572.5251072151093</v>
          </cell>
          <cell r="I51">
            <v>1814.5239733907397</v>
          </cell>
          <cell r="J51">
            <v>1580.1689744277735</v>
          </cell>
          <cell r="K51">
            <v>1560.290199562917</v>
          </cell>
          <cell r="L51">
            <v>1779.3615606766421</v>
          </cell>
          <cell r="M51">
            <v>2863.4705048998485</v>
          </cell>
          <cell r="N51">
            <v>3676.4947240259739</v>
          </cell>
          <cell r="O51">
            <v>5000</v>
          </cell>
          <cell r="P51">
            <v>3700</v>
          </cell>
          <cell r="Q51">
            <v>3000</v>
          </cell>
          <cell r="R51">
            <v>2600</v>
          </cell>
          <cell r="S51">
            <v>2400</v>
          </cell>
          <cell r="T51">
            <v>2400</v>
          </cell>
          <cell r="U51">
            <v>2400</v>
          </cell>
          <cell r="V51">
            <v>2400</v>
          </cell>
          <cell r="W51">
            <v>2400</v>
          </cell>
          <cell r="X51">
            <v>2400</v>
          </cell>
        </row>
        <row r="52">
          <cell r="A52" t="str">
            <v>Copper -price for projections (90% of the WEO)</v>
          </cell>
          <cell r="C52">
            <v>2074.9783546520234</v>
          </cell>
          <cell r="D52">
            <v>2638.8327905324941</v>
          </cell>
          <cell r="E52">
            <v>2064.0477389588928</v>
          </cell>
          <cell r="F52">
            <v>2047.6684166760635</v>
          </cell>
          <cell r="G52">
            <v>1488.336738407135</v>
          </cell>
          <cell r="H52">
            <v>1415.2725964935983</v>
          </cell>
          <cell r="I52">
            <v>1633.0715760516657</v>
          </cell>
          <cell r="J52">
            <v>1422.152076984996</v>
          </cell>
          <cell r="K52">
            <v>1404.2611796066253</v>
          </cell>
          <cell r="L52">
            <v>1601.4254046089779</v>
          </cell>
          <cell r="M52">
            <v>2577.1234544098638</v>
          </cell>
          <cell r="N52">
            <v>3308.8452516233765</v>
          </cell>
          <cell r="O52">
            <v>4500</v>
          </cell>
          <cell r="P52">
            <v>3330</v>
          </cell>
          <cell r="Q52">
            <v>2700</v>
          </cell>
          <cell r="R52">
            <v>2340</v>
          </cell>
          <cell r="S52">
            <v>2160</v>
          </cell>
          <cell r="T52">
            <v>2160</v>
          </cell>
          <cell r="U52">
            <v>2160</v>
          </cell>
          <cell r="V52">
            <v>2160</v>
          </cell>
          <cell r="W52">
            <v>2160</v>
          </cell>
          <cell r="X52">
            <v>2160</v>
          </cell>
        </row>
        <row r="53">
          <cell r="A53" t="str">
            <v>Gold WEO (Per once)</v>
          </cell>
          <cell r="C53">
            <v>384.11994934082026</v>
          </cell>
          <cell r="D53">
            <v>384.16080983479821</v>
          </cell>
          <cell r="E53">
            <v>387.81927744547528</v>
          </cell>
          <cell r="F53">
            <v>330.99543507893884</v>
          </cell>
          <cell r="G53">
            <v>294.13892364501953</v>
          </cell>
          <cell r="H53">
            <v>278.87285144310454</v>
          </cell>
          <cell r="I53">
            <v>279.17055316558441</v>
          </cell>
          <cell r="J53">
            <v>271.05059243311223</v>
          </cell>
          <cell r="K53">
            <v>310.03546758997845</v>
          </cell>
          <cell r="L53">
            <v>363.54779640347579</v>
          </cell>
          <cell r="M53">
            <v>409.2115272638942</v>
          </cell>
          <cell r="N53">
            <v>444.88172288359783</v>
          </cell>
          <cell r="O53">
            <v>560</v>
          </cell>
          <cell r="P53">
            <v>590</v>
          </cell>
          <cell r="Q53">
            <v>620</v>
          </cell>
          <cell r="R53">
            <v>650</v>
          </cell>
          <cell r="S53">
            <v>663</v>
          </cell>
          <cell r="T53">
            <v>670</v>
          </cell>
          <cell r="U53">
            <v>670</v>
          </cell>
          <cell r="V53">
            <v>670</v>
          </cell>
          <cell r="W53">
            <v>670</v>
          </cell>
          <cell r="X53">
            <v>670</v>
          </cell>
        </row>
        <row r="54">
          <cell r="A54" t="str">
            <v>Gold (per ton) (computed from WEO per troy ounce)</v>
          </cell>
          <cell r="C54">
            <v>12349743.143210931</v>
          </cell>
          <cell r="D54">
            <v>12351056.838597484</v>
          </cell>
          <cell r="E54">
            <v>12468679.303577896</v>
          </cell>
          <cell r="F54">
            <v>10641750.34859572</v>
          </cell>
          <cell r="G54">
            <v>9456785.9900800399</v>
          </cell>
          <cell r="H54">
            <v>8965970.3716178946</v>
          </cell>
          <cell r="I54">
            <v>8975541.7042503878</v>
          </cell>
          <cell r="J54">
            <v>8714478.904593464</v>
          </cell>
          <cell r="K54">
            <v>9967871.7457714714</v>
          </cell>
          <cell r="L54">
            <v>11688333.067751313</v>
          </cell>
          <cell r="M54">
            <v>13156456.106022662</v>
          </cell>
          <cell r="N54">
            <v>14303279.525445137</v>
          </cell>
          <cell r="O54">
            <v>18004418.07843167</v>
          </cell>
          <cell r="P54">
            <v>18968940.47549051</v>
          </cell>
          <cell r="Q54">
            <v>19933462.872549348</v>
          </cell>
          <cell r="R54">
            <v>20897985.269608188</v>
          </cell>
          <cell r="S54">
            <v>21315944.975000352</v>
          </cell>
          <cell r="T54">
            <v>21541000.200980745</v>
          </cell>
          <cell r="U54">
            <v>21541000.200980745</v>
          </cell>
          <cell r="V54">
            <v>21541000.200980745</v>
          </cell>
          <cell r="W54">
            <v>21541000.200980745</v>
          </cell>
          <cell r="X54">
            <v>21541000.200980745</v>
          </cell>
        </row>
        <row r="57">
          <cell r="A57" t="str">
            <v>Import Prices</v>
          </cell>
        </row>
        <row r="58">
          <cell r="A58" t="str">
            <v>(% Change in $US terms)</v>
          </cell>
        </row>
        <row r="59">
          <cell r="A59" t="str">
            <v>WEO-price (Petr. Prod.)</v>
          </cell>
          <cell r="D59">
            <v>17.203911277982925</v>
          </cell>
          <cell r="E59">
            <v>20.374279048707752</v>
          </cell>
          <cell r="F59">
            <v>19.2682949701945</v>
          </cell>
          <cell r="G59">
            <v>13.07546048694187</v>
          </cell>
          <cell r="H59">
            <v>17.980604629417702</v>
          </cell>
          <cell r="I59">
            <v>28.235305627710215</v>
          </cell>
          <cell r="J59">
            <v>24.330864041554261</v>
          </cell>
          <cell r="K59">
            <v>24.95014461448233</v>
          </cell>
          <cell r="L59">
            <v>28.893197682025299</v>
          </cell>
          <cell r="M59">
            <v>37.758304098612072</v>
          </cell>
          <cell r="N59">
            <v>53.35408884901647</v>
          </cell>
          <cell r="O59">
            <v>66.5</v>
          </cell>
          <cell r="P59">
            <v>69.75</v>
          </cell>
          <cell r="Q59">
            <v>68.5</v>
          </cell>
          <cell r="R59">
            <v>67.5</v>
          </cell>
          <cell r="S59">
            <v>66.75</v>
          </cell>
          <cell r="T59">
            <v>66</v>
          </cell>
          <cell r="U59">
            <v>65.25</v>
          </cell>
          <cell r="V59">
            <v>61.31962760413991</v>
          </cell>
          <cell r="W59">
            <v>62.668278825173289</v>
          </cell>
          <cell r="X59">
            <v>64.046592002533885</v>
          </cell>
        </row>
        <row r="60">
          <cell r="A60" t="str">
            <v>WEO-price (Petr. Prod.)</v>
          </cell>
          <cell r="B60" t="str">
            <v>Percent change</v>
          </cell>
          <cell r="D60">
            <v>7.9</v>
          </cell>
          <cell r="E60">
            <v>18.428180194013045</v>
          </cell>
          <cell r="F60">
            <v>-5.428334793438494</v>
          </cell>
          <cell r="G60">
            <v>-32.140023249758862</v>
          </cell>
          <cell r="H60">
            <v>37.51412156668956</v>
          </cell>
          <cell r="I60">
            <v>57.032014271171974</v>
          </cell>
          <cell r="J60">
            <v>-13.828224980586445</v>
          </cell>
          <cell r="K60">
            <v>2.5452469417872381</v>
          </cell>
          <cell r="L60">
            <v>15.803728308870092</v>
          </cell>
          <cell r="M60">
            <v>30.682330540734259</v>
          </cell>
          <cell r="N60">
            <v>41.304251138169292</v>
          </cell>
          <cell r="O60">
            <v>24.63899475105713</v>
          </cell>
          <cell r="P60">
            <v>4.8872180451127845</v>
          </cell>
          <cell r="Q60">
            <v>-1.7921146953404965</v>
          </cell>
          <cell r="R60">
            <v>-1.4598540145985384</v>
          </cell>
          <cell r="S60">
            <v>-1.1111111111111072</v>
          </cell>
          <cell r="T60">
            <v>-1.1235955056179803</v>
          </cell>
          <cell r="U60">
            <v>-1.1363636363636354</v>
          </cell>
          <cell r="V60">
            <v>-6.0235592273717886</v>
          </cell>
          <cell r="W60">
            <v>2.1993793402331763</v>
          </cell>
          <cell r="X60">
            <v>2.1993793402331985</v>
          </cell>
        </row>
        <row r="61">
          <cell r="A61" t="str">
            <v xml:space="preserve">Non-fuel commodity export prices in partner countries, </v>
          </cell>
          <cell r="B61" t="str">
            <v>Percentage change</v>
          </cell>
          <cell r="C61">
            <v>11.407063906360349</v>
          </cell>
          <cell r="D61">
            <v>12.023876900492802</v>
          </cell>
          <cell r="E61">
            <v>-2.4521800415596706</v>
          </cell>
          <cell r="F61">
            <v>-2.1467220133338127</v>
          </cell>
          <cell r="G61">
            <v>-14.194865445655003</v>
          </cell>
          <cell r="H61">
            <v>-8.3460998244679665</v>
          </cell>
          <cell r="I61">
            <v>5.8046441991732367</v>
          </cell>
          <cell r="J61">
            <v>-5.5926993364498241</v>
          </cell>
          <cell r="K61">
            <v>1.1888485594284459</v>
          </cell>
          <cell r="L61">
            <v>8.3360227254799071</v>
          </cell>
          <cell r="M61">
            <v>23.849869403455081</v>
          </cell>
          <cell r="N61">
            <v>14.321294247023575</v>
          </cell>
          <cell r="O61">
            <v>12.508119652905503</v>
          </cell>
          <cell r="P61">
            <v>-6.0094384130991552</v>
          </cell>
          <cell r="Q61">
            <v>-8.2991174255522271</v>
          </cell>
          <cell r="R61">
            <v>-5.9283181383873673</v>
          </cell>
          <cell r="S61">
            <v>-5.9724231576410052</v>
          </cell>
          <cell r="T61">
            <v>-2.0223765273603589</v>
          </cell>
          <cell r="U61">
            <v>-1</v>
          </cell>
          <cell r="V61">
            <v>-1</v>
          </cell>
          <cell r="W61">
            <v>-1</v>
          </cell>
          <cell r="X61">
            <v>-1</v>
          </cell>
        </row>
        <row r="62">
          <cell r="A62" t="str">
            <v>Price index in partner countries,(from GEE) in US$</v>
          </cell>
          <cell r="B62" t="str">
            <v>Percentage change</v>
          </cell>
          <cell r="C62">
            <v>4.0161433441066485</v>
          </cell>
          <cell r="D62">
            <v>11.69420303410471</v>
          </cell>
          <cell r="E62">
            <v>-0.40863520551731591</v>
          </cell>
          <cell r="F62">
            <v>-8.9751190664746581</v>
          </cell>
          <cell r="G62">
            <v>-0.86756204994864472</v>
          </cell>
          <cell r="H62">
            <v>-1.4396288634387022</v>
          </cell>
          <cell r="I62">
            <v>-9.0985849584681802</v>
          </cell>
          <cell r="J62">
            <v>-1.5187671533324676</v>
          </cell>
          <cell r="K62">
            <v>6.6987223164117538</v>
          </cell>
          <cell r="L62">
            <v>19.342691909676656</v>
          </cell>
          <cell r="M62">
            <v>11.41592203273396</v>
          </cell>
          <cell r="N62">
            <v>2.3041351443741753</v>
          </cell>
          <cell r="O62">
            <v>-1.883781253139083</v>
          </cell>
          <cell r="P62">
            <v>2.0798035832859663</v>
          </cell>
          <cell r="Q62">
            <v>2.1755348904783256</v>
          </cell>
          <cell r="R62">
            <v>2.0725795915246259</v>
          </cell>
          <cell r="S62">
            <v>2.0037190014162931</v>
          </cell>
          <cell r="T62">
            <v>2.0533924659095204</v>
          </cell>
          <cell r="U62">
            <v>2.0533924659095204</v>
          </cell>
          <cell r="V62">
            <v>2.0533924659095204</v>
          </cell>
          <cell r="W62">
            <v>2.0533924659095204</v>
          </cell>
          <cell r="X62">
            <v>2.0533924659095204</v>
          </cell>
        </row>
        <row r="63">
          <cell r="A63" t="str">
            <v>Inflation advanced countries (local currency)</v>
          </cell>
          <cell r="B63" t="str">
            <v>Percentage change</v>
          </cell>
          <cell r="C63">
            <v>2.5529397147142134</v>
          </cell>
          <cell r="D63">
            <v>2.5010410532933633</v>
          </cell>
          <cell r="E63">
            <v>2.4058568457193275</v>
          </cell>
          <cell r="F63">
            <v>2.0365611416491021</v>
          </cell>
          <cell r="G63">
            <v>1.4712224732627277</v>
          </cell>
          <cell r="H63">
            <v>1.3721807270528075</v>
          </cell>
          <cell r="I63">
            <v>2.1647437497762638</v>
          </cell>
          <cell r="J63">
            <v>2.1126967448882539</v>
          </cell>
          <cell r="K63">
            <v>1.5042433110098159</v>
          </cell>
          <cell r="L63">
            <v>1.8182243443698383</v>
          </cell>
          <cell r="M63">
            <v>1.999306620205914</v>
          </cell>
          <cell r="N63">
            <v>2.3264883298983534</v>
          </cell>
          <cell r="O63">
            <v>2.3037863974848136</v>
          </cell>
          <cell r="P63">
            <v>2.1380385819645795</v>
          </cell>
          <cell r="Q63">
            <v>2.1073519953619382</v>
          </cell>
          <cell r="R63">
            <v>2.1428123262717804</v>
          </cell>
          <cell r="S63">
            <v>2.1790146145934273</v>
          </cell>
          <cell r="T63">
            <v>2.1993793402331931</v>
          </cell>
          <cell r="U63">
            <v>2.1993793402331931</v>
          </cell>
          <cell r="V63">
            <v>2.1993793402331931</v>
          </cell>
          <cell r="W63">
            <v>2.1993793402331931</v>
          </cell>
          <cell r="X63">
            <v>2.1993793402331931</v>
          </cell>
        </row>
        <row r="64">
          <cell r="A64" t="str">
            <v>Inflation in partner countries, in US$</v>
          </cell>
          <cell r="C64">
            <v>4.0161433441066485</v>
          </cell>
          <cell r="D64">
            <v>11.69420303410471</v>
          </cell>
          <cell r="E64">
            <v>-0.40863520551731591</v>
          </cell>
          <cell r="F64">
            <v>-8.9751190664746581</v>
          </cell>
          <cell r="G64">
            <v>-0.86756204994864472</v>
          </cell>
          <cell r="H64">
            <v>-1.4396288634387022</v>
          </cell>
          <cell r="I64">
            <v>-9.0985849584681802</v>
          </cell>
          <cell r="J64">
            <v>-1.5187671533324676</v>
          </cell>
          <cell r="K64">
            <v>6.6987223164117538</v>
          </cell>
          <cell r="L64">
            <v>19.342691909676656</v>
          </cell>
          <cell r="M64">
            <v>11.41592203273396</v>
          </cell>
          <cell r="N64">
            <v>2.3041351443741753</v>
          </cell>
          <cell r="O64">
            <v>-1.883781253139083</v>
          </cell>
          <cell r="P64">
            <v>2.0798035832859663</v>
          </cell>
          <cell r="Q64">
            <v>2.1755348904783256</v>
          </cell>
          <cell r="R64">
            <v>2.0725795915246259</v>
          </cell>
          <cell r="S64">
            <v>2.0037190014162931</v>
          </cell>
          <cell r="T64">
            <v>2.0533924659095204</v>
          </cell>
          <cell r="U64">
            <v>2.0533924659095204</v>
          </cell>
          <cell r="V64">
            <v>2.0533924659095204</v>
          </cell>
          <cell r="W64">
            <v>2.0533924659095204</v>
          </cell>
          <cell r="X64">
            <v>2.0533924659095204</v>
          </cell>
        </row>
        <row r="65">
          <cell r="A65" t="str">
            <v>Export deflator partner countries (in US$)</v>
          </cell>
          <cell r="B65" t="str">
            <v>Percentage change</v>
          </cell>
          <cell r="C65">
            <v>2.2055163520363186</v>
          </cell>
          <cell r="D65">
            <v>10.44266451176572</v>
          </cell>
          <cell r="E65">
            <v>-1.0356521494351623</v>
          </cell>
          <cell r="F65">
            <v>-6.989342620112005</v>
          </cell>
          <cell r="G65">
            <v>-4.0620079410434773</v>
          </cell>
          <cell r="H65">
            <v>-3.0038071491765073</v>
          </cell>
          <cell r="I65">
            <v>-3.7716520127809239</v>
          </cell>
          <cell r="J65">
            <v>-2.3852006269667103</v>
          </cell>
          <cell r="K65">
            <v>3.1995573783434761</v>
          </cell>
          <cell r="L65">
            <v>14.82403372882839</v>
          </cell>
          <cell r="M65">
            <v>11.919381981304333</v>
          </cell>
          <cell r="N65">
            <v>5.8913313768073072</v>
          </cell>
          <cell r="O65">
            <v>-1.3962940255402789</v>
          </cell>
          <cell r="P65">
            <v>0.43207629752894938</v>
          </cell>
          <cell r="Q65">
            <v>0.25002550090795772</v>
          </cell>
          <cell r="R65">
            <v>0.50084362166820107</v>
          </cell>
          <cell r="S65">
            <v>0.55692532484601376</v>
          </cell>
          <cell r="T65">
            <v>0.66696457274424414</v>
          </cell>
          <cell r="U65">
            <v>0.66696457274424414</v>
          </cell>
          <cell r="V65">
            <v>0.66696457274424414</v>
          </cell>
          <cell r="W65">
            <v>0.66696457274424414</v>
          </cell>
          <cell r="X65">
            <v>0.66696457274424414</v>
          </cell>
        </row>
        <row r="66">
          <cell r="A66" t="str">
            <v>idem, only goods and no fuel</v>
          </cell>
          <cell r="B66" t="str">
            <v>Percentage change</v>
          </cell>
          <cell r="C66">
            <v>3.8288501286499743</v>
          </cell>
          <cell r="D66">
            <v>11.325525602853425</v>
          </cell>
          <cell r="E66">
            <v>-2.0965398118236278</v>
          </cell>
          <cell r="F66">
            <v>-6.6402794423238483</v>
          </cell>
          <cell r="G66">
            <v>-3.9179747130406728</v>
          </cell>
          <cell r="H66">
            <v>-3.8927586620698174</v>
          </cell>
          <cell r="I66">
            <v>-6.4504673122853458</v>
          </cell>
          <cell r="J66">
            <v>-1.9843093177324467</v>
          </cell>
          <cell r="K66">
            <v>2.7002782618117838</v>
          </cell>
          <cell r="L66">
            <v>14.878740615701114</v>
          </cell>
          <cell r="M66">
            <v>11.096536870655438</v>
          </cell>
          <cell r="N66">
            <v>3.870719525042321</v>
          </cell>
          <cell r="O66">
            <v>-1.6506144054947214</v>
          </cell>
          <cell r="P66">
            <v>0.38416546414459241</v>
          </cell>
          <cell r="Q66">
            <v>0.64710329758055352</v>
          </cell>
          <cell r="R66">
            <v>0.82240425617428059</v>
          </cell>
          <cell r="S66">
            <v>0.82121791134712741</v>
          </cell>
          <cell r="T66">
            <v>0.90875117029780572</v>
          </cell>
          <cell r="U66">
            <v>0.90875117029780572</v>
          </cell>
          <cell r="V66">
            <v>0.90875117029780572</v>
          </cell>
          <cell r="W66">
            <v>0.90875117029780572</v>
          </cell>
          <cell r="X66">
            <v>0.90875117029780572</v>
          </cell>
        </row>
        <row r="68">
          <cell r="A68" t="str">
            <v>Memo items:</v>
          </cell>
        </row>
        <row r="70">
          <cell r="A70" t="str">
            <v>Export prices in partner countries, index 1998=100</v>
          </cell>
          <cell r="C70">
            <v>108.98912803771853</v>
          </cell>
          <cell r="D70">
            <v>122.09384662789429</v>
          </cell>
          <cell r="E70">
            <v>119.09988568891259</v>
          </cell>
          <cell r="F70">
            <v>116.54314222497329</v>
          </cell>
          <cell r="G70">
            <v>100</v>
          </cell>
          <cell r="H70">
            <v>91.65390017553203</v>
          </cell>
          <cell r="I70">
            <v>96.974082975387077</v>
          </cell>
          <cell r="J70">
            <v>91.550614080294295</v>
          </cell>
          <cell r="K70">
            <v>92.63901223693577</v>
          </cell>
          <cell r="L70">
            <v>100.36142134966686</v>
          </cell>
          <cell r="M70">
            <v>124.29748927301368</v>
          </cell>
          <cell r="N70">
            <v>142.09849845346454</v>
          </cell>
          <cell r="O70">
            <v>159.87234866500597</v>
          </cell>
          <cell r="P70">
            <v>150.26491833240729</v>
          </cell>
          <cell r="Q70">
            <v>137.79425631059064</v>
          </cell>
          <cell r="R70">
            <v>129.62537442007391</v>
          </cell>
          <cell r="S70">
            <v>121.88359854003056</v>
          </cell>
          <cell r="T70">
            <v>119.41865325245485</v>
          </cell>
          <cell r="U70">
            <v>118.22446671993029</v>
          </cell>
          <cell r="V70">
            <v>117.04222205273099</v>
          </cell>
          <cell r="W70">
            <v>115.87179983220368</v>
          </cell>
          <cell r="X70">
            <v>114.71308183388165</v>
          </cell>
        </row>
        <row r="73">
          <cell r="A73" t="str">
            <v>Services</v>
          </cell>
        </row>
        <row r="74">
          <cell r="A74" t="str">
            <v>(Annual % change in $US terms)</v>
          </cell>
        </row>
        <row r="76">
          <cell r="A76" t="str">
            <v>Credit</v>
          </cell>
        </row>
        <row r="77">
          <cell r="A77" t="str">
            <v xml:space="preserve"> Government</v>
          </cell>
          <cell r="C77" t="str">
            <v>...</v>
          </cell>
          <cell r="D77">
            <v>17.412865823845745</v>
          </cell>
          <cell r="E77">
            <v>-69.655449619756581</v>
          </cell>
          <cell r="F77">
            <v>81.902571873642316</v>
          </cell>
          <cell r="G77">
            <v>-41.887974916240751</v>
          </cell>
          <cell r="H77">
            <v>20.564194915748793</v>
          </cell>
          <cell r="I77">
            <v>-9.1236119554849537</v>
          </cell>
          <cell r="J77">
            <v>9.7493855280465844</v>
          </cell>
          <cell r="K77">
            <v>15.677998118078207</v>
          </cell>
          <cell r="L77">
            <v>-15.243729532849711</v>
          </cell>
          <cell r="M77">
            <v>5</v>
          </cell>
          <cell r="N77">
            <v>50</v>
          </cell>
          <cell r="O77">
            <v>-1</v>
          </cell>
          <cell r="P77">
            <v>-1</v>
          </cell>
          <cell r="Q77">
            <v>0.5</v>
          </cell>
          <cell r="R77">
            <v>0.5</v>
          </cell>
          <cell r="S77">
            <v>0.5</v>
          </cell>
          <cell r="T77">
            <v>0.5</v>
          </cell>
          <cell r="U77">
            <v>0.5</v>
          </cell>
          <cell r="V77">
            <v>0.5</v>
          </cell>
          <cell r="W77">
            <v>0.5</v>
          </cell>
          <cell r="X77">
            <v>0.5</v>
          </cell>
        </row>
        <row r="78">
          <cell r="A78" t="str">
            <v xml:space="preserve"> Royalties in mln. SDRs</v>
          </cell>
          <cell r="C78">
            <v>10.8</v>
          </cell>
          <cell r="D78">
            <v>14.8</v>
          </cell>
          <cell r="E78">
            <v>13.079999999999998</v>
          </cell>
          <cell r="F78">
            <v>6.8000000000000043</v>
          </cell>
          <cell r="G78">
            <v>10.93</v>
          </cell>
          <cell r="H78">
            <v>9.773164100042866</v>
          </cell>
          <cell r="I78">
            <v>9.6393631629208176</v>
          </cell>
          <cell r="J78">
            <v>9.3279909290127225</v>
          </cell>
          <cell r="K78">
            <v>16.199099844638912</v>
          </cell>
          <cell r="L78">
            <v>12.526531154690554</v>
          </cell>
          <cell r="M78">
            <v>16.90974869757834</v>
          </cell>
          <cell r="N78">
            <v>15.287067067882647</v>
          </cell>
          <cell r="O78">
            <v>16.815773774670912</v>
          </cell>
          <cell r="P78">
            <v>17.320246987911041</v>
          </cell>
          <cell r="Q78">
            <v>17.753253162608814</v>
          </cell>
          <cell r="R78">
            <v>18.108318225860991</v>
          </cell>
          <cell r="S78">
            <v>18.470484590378209</v>
          </cell>
          <cell r="T78">
            <v>18.839894282185774</v>
          </cell>
          <cell r="U78">
            <v>19.216692167829489</v>
          </cell>
          <cell r="V78">
            <v>19.601026011186079</v>
          </cell>
          <cell r="W78">
            <v>19.993046531409799</v>
          </cell>
          <cell r="X78">
            <v>20.392907462037996</v>
          </cell>
        </row>
        <row r="79">
          <cell r="A79" t="str">
            <v xml:space="preserve"> Transport </v>
          </cell>
          <cell r="C79" t="str">
            <v>...</v>
          </cell>
          <cell r="D79">
            <v>-4.6378431235594046</v>
          </cell>
          <cell r="E79">
            <v>-23.43836519446274</v>
          </cell>
          <cell r="F79">
            <v>-48.442036195170246</v>
          </cell>
          <cell r="G79">
            <v>-23.716813406323556</v>
          </cell>
          <cell r="H79">
            <v>100.51871623358761</v>
          </cell>
          <cell r="I79">
            <v>-75.126271586340948</v>
          </cell>
          <cell r="J79">
            <v>-99.084100980917341</v>
          </cell>
          <cell r="K79">
            <v>0</v>
          </cell>
          <cell r="L79">
            <v>15280.684661484747</v>
          </cell>
          <cell r="M79">
            <v>13.291132298305165</v>
          </cell>
          <cell r="N79">
            <v>38.041713982360868</v>
          </cell>
          <cell r="O79">
            <v>30.061059063641828</v>
          </cell>
          <cell r="P79">
            <v>21.943158236588211</v>
          </cell>
          <cell r="Q79">
            <v>11.363420985557561</v>
          </cell>
          <cell r="R79">
            <v>9.0518079864032597</v>
          </cell>
          <cell r="S79">
            <v>8.4734386778658521</v>
          </cell>
          <cell r="T79">
            <v>4.3806830801839336</v>
          </cell>
          <cell r="U79">
            <v>24.099376359164303</v>
          </cell>
          <cell r="V79">
            <v>3.0887697693921634</v>
          </cell>
          <cell r="W79">
            <v>2.7016420927411744</v>
          </cell>
          <cell r="X79">
            <v>-1.5597378486729818</v>
          </cell>
        </row>
        <row r="80">
          <cell r="A80" t="str">
            <v xml:space="preserve"> Tourism</v>
          </cell>
          <cell r="D80">
            <v>-4.6378431235594046</v>
          </cell>
          <cell r="E80">
            <v>-23.43836519446274</v>
          </cell>
          <cell r="F80">
            <v>-54.408526038697502</v>
          </cell>
          <cell r="G80">
            <v>106.82260011403474</v>
          </cell>
          <cell r="H80">
            <v>43.279679880955868</v>
          </cell>
          <cell r="I80">
            <v>3.4518366817174906</v>
          </cell>
          <cell r="J80">
            <v>5.2383159964102033</v>
          </cell>
          <cell r="K80">
            <v>-38.643950974355846</v>
          </cell>
          <cell r="L80">
            <v>34.40793933982058</v>
          </cell>
          <cell r="M80">
            <v>10</v>
          </cell>
          <cell r="N80">
            <v>25</v>
          </cell>
          <cell r="O80">
            <v>0.5</v>
          </cell>
          <cell r="P80">
            <v>0.5</v>
          </cell>
          <cell r="Q80">
            <v>0.5</v>
          </cell>
          <cell r="R80">
            <v>0.5</v>
          </cell>
          <cell r="S80">
            <v>0.5</v>
          </cell>
          <cell r="T80">
            <v>0.5</v>
          </cell>
          <cell r="U80">
            <v>0.5</v>
          </cell>
          <cell r="V80">
            <v>0.5</v>
          </cell>
          <cell r="W80">
            <v>0.5</v>
          </cell>
          <cell r="X80">
            <v>0.5</v>
          </cell>
        </row>
        <row r="81">
          <cell r="A81" t="str">
            <v>Debit</v>
          </cell>
        </row>
        <row r="82">
          <cell r="A82" t="str">
            <v xml:space="preserve"> Transport excl. freight</v>
          </cell>
          <cell r="C82" t="str">
            <v>...</v>
          </cell>
          <cell r="D82">
            <v>-23.622047244094489</v>
          </cell>
          <cell r="E82">
            <v>31.224057731958766</v>
          </cell>
          <cell r="F82">
            <v>1.3000000000000114</v>
          </cell>
          <cell r="G82">
            <v>8.2246564763700007</v>
          </cell>
          <cell r="H82">
            <v>3.6338179766894569</v>
          </cell>
          <cell r="I82">
            <v>1.8503287612906547</v>
          </cell>
          <cell r="J82">
            <v>5.2</v>
          </cell>
          <cell r="K82">
            <v>8.9645569123521831</v>
          </cell>
          <cell r="L82">
            <v>8.2053870213840909</v>
          </cell>
          <cell r="M82">
            <v>17.311925084797398</v>
          </cell>
          <cell r="N82">
            <v>25.327691391097318</v>
          </cell>
          <cell r="O82">
            <v>72.333830812101468</v>
          </cell>
          <cell r="P82">
            <v>18.651463848912385</v>
          </cell>
          <cell r="Q82">
            <v>8.4424823044452424</v>
          </cell>
          <cell r="R82">
            <v>6.0814496637835669</v>
          </cell>
          <cell r="S82">
            <v>4</v>
          </cell>
          <cell r="T82">
            <v>4</v>
          </cell>
          <cell r="U82">
            <v>4</v>
          </cell>
          <cell r="V82">
            <v>4</v>
          </cell>
          <cell r="W82">
            <v>4</v>
          </cell>
          <cell r="X82">
            <v>4</v>
          </cell>
        </row>
        <row r="83">
          <cell r="A83" t="str">
            <v xml:space="preserve"> Travel</v>
          </cell>
          <cell r="C83" t="str">
            <v>...</v>
          </cell>
          <cell r="D83">
            <v>5.494505494505475</v>
          </cell>
          <cell r="E83">
            <v>-2.0524999999999523</v>
          </cell>
          <cell r="F83">
            <v>1</v>
          </cell>
          <cell r="G83">
            <v>8.2246564763700007</v>
          </cell>
          <cell r="H83">
            <v>0</v>
          </cell>
          <cell r="I83">
            <v>1.8503287612906547</v>
          </cell>
          <cell r="J83">
            <v>5.2</v>
          </cell>
          <cell r="K83">
            <v>8.9645569123521831</v>
          </cell>
          <cell r="L83">
            <v>8.2053870213840909</v>
          </cell>
          <cell r="M83">
            <v>17.311925084797398</v>
          </cell>
          <cell r="N83">
            <v>25.327691391097318</v>
          </cell>
          <cell r="O83">
            <v>72.333830812101468</v>
          </cell>
          <cell r="P83">
            <v>18.651463848912385</v>
          </cell>
          <cell r="Q83">
            <v>8.4424823044452424</v>
          </cell>
          <cell r="R83">
            <v>6.0814496637835669</v>
          </cell>
          <cell r="S83">
            <v>4</v>
          </cell>
          <cell r="T83">
            <v>4</v>
          </cell>
          <cell r="U83">
            <v>4</v>
          </cell>
          <cell r="V83">
            <v>4</v>
          </cell>
          <cell r="W83">
            <v>4</v>
          </cell>
          <cell r="X83">
            <v>4</v>
          </cell>
        </row>
        <row r="84">
          <cell r="A84" t="str">
            <v xml:space="preserve"> Other business services</v>
          </cell>
          <cell r="C84" t="str">
            <v>...</v>
          </cell>
          <cell r="D84">
            <v>207.50960886276278</v>
          </cell>
          <cell r="E84">
            <v>14.84</v>
          </cell>
          <cell r="F84">
            <v>10</v>
          </cell>
          <cell r="G84">
            <v>8.2246564763700007</v>
          </cell>
          <cell r="H84">
            <v>8.6338179766894569</v>
          </cell>
          <cell r="I84">
            <v>3.2099196677875597</v>
          </cell>
          <cell r="J84">
            <v>10.985736801186135</v>
          </cell>
          <cell r="K84">
            <v>8.9645569123521831</v>
          </cell>
          <cell r="L84">
            <v>8.2053870213840909</v>
          </cell>
          <cell r="M84">
            <v>17.311925084797398</v>
          </cell>
          <cell r="N84">
            <v>25.327691391097318</v>
          </cell>
          <cell r="O84">
            <v>72.333830812101468</v>
          </cell>
          <cell r="P84">
            <v>18.651463848912385</v>
          </cell>
          <cell r="Q84">
            <v>8.4424823044452424</v>
          </cell>
          <cell r="R84">
            <v>6.0814496637835669</v>
          </cell>
          <cell r="S84">
            <v>4</v>
          </cell>
          <cell r="T84">
            <v>4</v>
          </cell>
          <cell r="U84">
            <v>4</v>
          </cell>
          <cell r="V84">
            <v>4</v>
          </cell>
          <cell r="W84">
            <v>4</v>
          </cell>
          <cell r="X84">
            <v>4</v>
          </cell>
        </row>
        <row r="85">
          <cell r="A85" t="str">
            <v xml:space="preserve"> Government</v>
          </cell>
          <cell r="C85" t="str">
            <v>...</v>
          </cell>
          <cell r="D85">
            <v>1.3793103448275872</v>
          </cell>
          <cell r="E85">
            <v>-20.884353741496611</v>
          </cell>
          <cell r="F85">
            <v>-22.269991401547713</v>
          </cell>
          <cell r="G85">
            <v>5.9734513274336214</v>
          </cell>
          <cell r="H85">
            <v>0</v>
          </cell>
          <cell r="I85">
            <v>1.8503287612906547</v>
          </cell>
          <cell r="J85">
            <v>4.7509248455804842</v>
          </cell>
          <cell r="K85">
            <v>13.422980111136763</v>
          </cell>
          <cell r="L85">
            <v>15.517790968676159</v>
          </cell>
          <cell r="M85">
            <v>12.391582630696441</v>
          </cell>
          <cell r="N85">
            <v>2.4069533706499335</v>
          </cell>
          <cell r="O85">
            <v>-0.77554083054652834</v>
          </cell>
          <cell r="P85">
            <v>2.0798035832859663</v>
          </cell>
          <cell r="Q85">
            <v>2.1755348904783256</v>
          </cell>
          <cell r="R85">
            <v>2.0725795915246259</v>
          </cell>
          <cell r="S85">
            <v>2</v>
          </cell>
          <cell r="T85">
            <v>2</v>
          </cell>
          <cell r="U85">
            <v>2</v>
          </cell>
          <cell r="V85">
            <v>2</v>
          </cell>
          <cell r="W85">
            <v>2</v>
          </cell>
          <cell r="X85">
            <v>2</v>
          </cell>
        </row>
        <row r="86">
          <cell r="A86" t="str">
            <v>CPI in USD in advanced economy partners (from GEE)</v>
          </cell>
          <cell r="B86" t="str">
            <v>percent change</v>
          </cell>
          <cell r="C86">
            <v>4.0161433441066485</v>
          </cell>
          <cell r="D86">
            <v>11.69420303410471</v>
          </cell>
          <cell r="E86">
            <v>-0.40863520551731591</v>
          </cell>
          <cell r="F86">
            <v>-8.9751190664746581</v>
          </cell>
          <cell r="G86">
            <v>-0.86756204994864472</v>
          </cell>
          <cell r="H86">
            <v>-1.4396288634387022</v>
          </cell>
          <cell r="I86">
            <v>-9.0985849584681802</v>
          </cell>
          <cell r="J86">
            <v>-1.5187671533324676</v>
          </cell>
          <cell r="K86">
            <v>6.6987223164117538</v>
          </cell>
          <cell r="L86">
            <v>19.342691909676656</v>
          </cell>
          <cell r="M86">
            <v>11.41592203273396</v>
          </cell>
          <cell r="N86">
            <v>2.3041351443741753</v>
          </cell>
          <cell r="O86">
            <v>-1.883781253139083</v>
          </cell>
          <cell r="P86">
            <v>2.0798035832859663</v>
          </cell>
          <cell r="Q86">
            <v>2.1755348904783256</v>
          </cell>
          <cell r="R86">
            <v>2.0725795915246259</v>
          </cell>
          <cell r="S86">
            <v>2.0037190014162931</v>
          </cell>
          <cell r="T86">
            <v>2.0533924659095204</v>
          </cell>
          <cell r="U86">
            <v>2.0533924659095204</v>
          </cell>
          <cell r="V86">
            <v>2.0533924659095204</v>
          </cell>
          <cell r="W86">
            <v>2.0533924659095204</v>
          </cell>
          <cell r="X86">
            <v>2.0533924659095204</v>
          </cell>
        </row>
        <row r="88">
          <cell r="A88" t="str">
            <v>(% change in SDR terms)</v>
          </cell>
        </row>
        <row r="89">
          <cell r="A89" t="str">
            <v>Credit</v>
          </cell>
        </row>
        <row r="90">
          <cell r="A90" t="str">
            <v>Workers' remittances</v>
          </cell>
          <cell r="C90" t="str">
            <v>...</v>
          </cell>
          <cell r="D90">
            <v>66.266977681083119</v>
          </cell>
          <cell r="E90">
            <v>23.486507750866537</v>
          </cell>
          <cell r="F90">
            <v>23.214354594296726</v>
          </cell>
          <cell r="G90">
            <v>-7.0672041389467477</v>
          </cell>
          <cell r="H90">
            <v>-17.093371127537193</v>
          </cell>
          <cell r="I90">
            <v>-16.345522577806314</v>
          </cell>
          <cell r="J90">
            <v>20.027218898781605</v>
          </cell>
          <cell r="K90">
            <v>-37.416868073564757</v>
          </cell>
          <cell r="L90">
            <v>46.575408816614171</v>
          </cell>
          <cell r="M90">
            <v>3</v>
          </cell>
          <cell r="N90">
            <v>3</v>
          </cell>
          <cell r="O90">
            <v>1.5</v>
          </cell>
          <cell r="P90">
            <v>1.5</v>
          </cell>
          <cell r="Q90">
            <v>1.5</v>
          </cell>
          <cell r="R90">
            <v>1.5</v>
          </cell>
          <cell r="S90">
            <v>1.5</v>
          </cell>
          <cell r="T90">
            <v>1.5</v>
          </cell>
          <cell r="U90">
            <v>1.5</v>
          </cell>
          <cell r="V90">
            <v>1.5</v>
          </cell>
          <cell r="W90">
            <v>1.5</v>
          </cell>
          <cell r="X90">
            <v>1.5</v>
          </cell>
        </row>
        <row r="92">
          <cell r="A92" t="str">
            <v>Debit</v>
          </cell>
        </row>
        <row r="93">
          <cell r="A93" t="str">
            <v>General Government</v>
          </cell>
          <cell r="C93" t="str">
            <v>...</v>
          </cell>
          <cell r="D93" t="str">
            <v>...</v>
          </cell>
          <cell r="E93">
            <v>2</v>
          </cell>
          <cell r="F93">
            <v>2</v>
          </cell>
          <cell r="G93">
            <v>2</v>
          </cell>
          <cell r="H93">
            <v>2</v>
          </cell>
          <cell r="I93">
            <v>2</v>
          </cell>
          <cell r="J93">
            <v>2</v>
          </cell>
          <cell r="K93">
            <v>2</v>
          </cell>
          <cell r="L93">
            <v>2</v>
          </cell>
          <cell r="M93">
            <v>2</v>
          </cell>
          <cell r="N93">
            <v>2</v>
          </cell>
          <cell r="O93">
            <v>2</v>
          </cell>
          <cell r="P93">
            <v>2</v>
          </cell>
          <cell r="Q93">
            <v>2</v>
          </cell>
          <cell r="R93">
            <v>2</v>
          </cell>
          <cell r="S93">
            <v>2</v>
          </cell>
          <cell r="T93">
            <v>2</v>
          </cell>
          <cell r="U93">
            <v>2</v>
          </cell>
          <cell r="V93">
            <v>2</v>
          </cell>
          <cell r="W93">
            <v>2</v>
          </cell>
          <cell r="X93">
            <v>2</v>
          </cell>
        </row>
        <row r="94">
          <cell r="A94" t="str">
            <v>Private, excl. SNIM</v>
          </cell>
          <cell r="C94" t="str">
            <v>...</v>
          </cell>
          <cell r="D94" t="str">
            <v>...</v>
          </cell>
          <cell r="E94">
            <v>3</v>
          </cell>
          <cell r="F94">
            <v>3</v>
          </cell>
          <cell r="G94">
            <v>2</v>
          </cell>
          <cell r="H94">
            <v>2</v>
          </cell>
          <cell r="I94">
            <v>2</v>
          </cell>
          <cell r="J94">
            <v>2</v>
          </cell>
          <cell r="K94">
            <v>2</v>
          </cell>
          <cell r="L94">
            <v>2</v>
          </cell>
          <cell r="M94">
            <v>2</v>
          </cell>
          <cell r="N94">
            <v>2</v>
          </cell>
          <cell r="O94">
            <v>2</v>
          </cell>
          <cell r="P94">
            <v>2</v>
          </cell>
          <cell r="Q94">
            <v>2</v>
          </cell>
          <cell r="R94">
            <v>2</v>
          </cell>
          <cell r="S94">
            <v>2</v>
          </cell>
          <cell r="T94">
            <v>2</v>
          </cell>
          <cell r="U94">
            <v>2</v>
          </cell>
          <cell r="V94">
            <v>2</v>
          </cell>
          <cell r="W94">
            <v>2</v>
          </cell>
          <cell r="X94">
            <v>2</v>
          </cell>
        </row>
        <row r="98">
          <cell r="A98" t="str">
            <v>Program grants and loans, excl. IMF (in SDR mns)</v>
          </cell>
        </row>
        <row r="99">
          <cell r="A99" t="str">
            <v>Program loans, excl. IMF disbursements</v>
          </cell>
          <cell r="B99" t="str">
            <v>Mns SDrs</v>
          </cell>
          <cell r="C99">
            <v>24.5</v>
          </cell>
          <cell r="D99">
            <v>19</v>
          </cell>
          <cell r="E99">
            <v>13.8</v>
          </cell>
          <cell r="F99">
            <v>16.812939256763968</v>
          </cell>
          <cell r="G99">
            <v>9</v>
          </cell>
          <cell r="H99">
            <v>5.6372300476922339</v>
          </cell>
          <cell r="I99">
            <v>25.15092936802974</v>
          </cell>
          <cell r="J99">
            <v>14.1</v>
          </cell>
          <cell r="K99">
            <v>10</v>
          </cell>
          <cell r="L99">
            <v>10.707357798852765</v>
          </cell>
          <cell r="M99">
            <v>10.127106438139133</v>
          </cell>
          <cell r="N99">
            <v>10.150612533074078</v>
          </cell>
          <cell r="O99">
            <v>10.433171647702226</v>
          </cell>
          <cell r="P99">
            <v>10.410305294250717</v>
          </cell>
          <cell r="Q99">
            <v>13.839107763922478</v>
          </cell>
          <cell r="R99">
            <v>13.81224555536855</v>
          </cell>
          <cell r="S99">
            <v>13.79238796143377</v>
          </cell>
          <cell r="T99">
            <v>13.773197330482175</v>
          </cell>
          <cell r="U99">
            <v>13.773197330482175</v>
          </cell>
          <cell r="V99">
            <v>13.773197330482175</v>
          </cell>
          <cell r="W99">
            <v>13.773197330482175</v>
          </cell>
          <cell r="X99">
            <v>13.773197330482175</v>
          </cell>
        </row>
        <row r="100">
          <cell r="A100" t="str">
            <v xml:space="preserve">  World Bank</v>
          </cell>
          <cell r="K100">
            <v>0</v>
          </cell>
          <cell r="L100">
            <v>10.707357798852765</v>
          </cell>
          <cell r="M100">
            <v>10.127106438139133</v>
          </cell>
          <cell r="N100">
            <v>10.150612533074078</v>
          </cell>
          <cell r="O100">
            <v>10.433171647702226</v>
          </cell>
          <cell r="P100">
            <v>10.410305294250717</v>
          </cell>
          <cell r="Q100">
            <v>13.839107763922478</v>
          </cell>
          <cell r="R100">
            <v>13.81224555536855</v>
          </cell>
          <cell r="S100">
            <v>13.79238796143377</v>
          </cell>
          <cell r="T100">
            <v>13.773197330482175</v>
          </cell>
          <cell r="U100">
            <v>13.773197330482175</v>
          </cell>
          <cell r="V100">
            <v>13.773197330482175</v>
          </cell>
          <cell r="W100">
            <v>13.773197330482175</v>
          </cell>
          <cell r="X100">
            <v>13.773197330482175</v>
          </cell>
        </row>
        <row r="101">
          <cell r="A101" t="str">
            <v xml:space="preserve">  AfDB (units of acc)</v>
          </cell>
          <cell r="K101">
            <v>10</v>
          </cell>
        </row>
        <row r="102">
          <cell r="A102" t="str">
            <v>Program grants</v>
          </cell>
          <cell r="B102" t="str">
            <v>Mns SDrs</v>
          </cell>
          <cell r="H102">
            <v>0.2</v>
          </cell>
          <cell r="J102">
            <v>8.8725705365061796</v>
          </cell>
          <cell r="K102">
            <v>8.165900192358416</v>
          </cell>
          <cell r="L102">
            <v>4.8432698605128692</v>
          </cell>
          <cell r="M102">
            <v>0</v>
          </cell>
          <cell r="N102">
            <v>0</v>
          </cell>
          <cell r="O102">
            <v>0</v>
          </cell>
          <cell r="P102">
            <v>0</v>
          </cell>
          <cell r="Q102">
            <v>4.9769204247249972</v>
          </cell>
          <cell r="R102">
            <v>4.9767085443259962</v>
          </cell>
          <cell r="S102">
            <v>4.9757648090437154</v>
          </cell>
          <cell r="T102">
            <v>4.9779523019303245</v>
          </cell>
          <cell r="U102">
            <v>4.9779523019303245</v>
          </cell>
          <cell r="V102">
            <v>4.9779523019303245</v>
          </cell>
          <cell r="W102">
            <v>4.9779523019303245</v>
          </cell>
          <cell r="X102">
            <v>4.9779523019303245</v>
          </cell>
        </row>
        <row r="103">
          <cell r="A103" t="str">
            <v xml:space="preserve"> EDF</v>
          </cell>
          <cell r="K103">
            <v>8.165900192358416</v>
          </cell>
          <cell r="L103">
            <v>4.8432698605128692</v>
          </cell>
          <cell r="M103">
            <v>0</v>
          </cell>
          <cell r="N103">
            <v>0</v>
          </cell>
          <cell r="O103">
            <v>0</v>
          </cell>
          <cell r="P103">
            <v>0</v>
          </cell>
          <cell r="Q103">
            <v>4.9769204247249972</v>
          </cell>
          <cell r="R103">
            <v>4.9767085443259962</v>
          </cell>
          <cell r="S103">
            <v>4.9757648090437154</v>
          </cell>
          <cell r="T103">
            <v>4.9779523019303245</v>
          </cell>
          <cell r="U103">
            <v>4.9779523019303245</v>
          </cell>
          <cell r="V103">
            <v>4.9779523019303245</v>
          </cell>
          <cell r="W103">
            <v>4.9779523019303245</v>
          </cell>
          <cell r="X103">
            <v>4.9779523019303245</v>
          </cell>
        </row>
        <row r="105">
          <cell r="J105">
            <v>8.3259423140490441</v>
          </cell>
        </row>
        <row r="106">
          <cell r="A106" t="str">
            <v>Foreign Direct Investment</v>
          </cell>
        </row>
        <row r="107">
          <cell r="A107" t="str">
            <v>Total FDI</v>
          </cell>
          <cell r="H107">
            <v>14.98</v>
          </cell>
          <cell r="I107">
            <v>63.897692274159951</v>
          </cell>
          <cell r="J107">
            <v>77.8</v>
          </cell>
          <cell r="K107">
            <v>118</v>
          </cell>
          <cell r="L107">
            <v>104.89333099999999</v>
          </cell>
          <cell r="M107">
            <v>387.60214609046756</v>
          </cell>
          <cell r="N107">
            <v>491.64692178091985</v>
          </cell>
          <cell r="O107">
            <v>-117.00855598553942</v>
          </cell>
          <cell r="P107">
            <v>-93.341966213683421</v>
          </cell>
          <cell r="Q107">
            <v>-75.390776729439168</v>
          </cell>
          <cell r="R107">
            <v>-94.022321417484818</v>
          </cell>
          <cell r="S107">
            <v>-132.48605432326528</v>
          </cell>
          <cell r="T107">
            <v>-226.17231508271865</v>
          </cell>
          <cell r="U107">
            <v>-661.52802844735993</v>
          </cell>
          <cell r="V107">
            <v>-68.75558004336547</v>
          </cell>
          <cell r="W107">
            <v>-27.997968151126877</v>
          </cell>
          <cell r="X107">
            <v>18.500469162700217</v>
          </cell>
        </row>
        <row r="108">
          <cell r="A108" t="str">
            <v xml:space="preserve">        FDI (excluding oil)</v>
          </cell>
          <cell r="C108">
            <v>1.98</v>
          </cell>
          <cell r="D108">
            <v>4.5</v>
          </cell>
          <cell r="E108">
            <v>-0.3</v>
          </cell>
          <cell r="F108">
            <v>0</v>
          </cell>
          <cell r="G108">
            <v>0</v>
          </cell>
          <cell r="H108">
            <v>0.38</v>
          </cell>
          <cell r="I108">
            <v>30.397692274159951</v>
          </cell>
          <cell r="J108">
            <v>0</v>
          </cell>
          <cell r="K108">
            <v>8.1999999999999993</v>
          </cell>
          <cell r="L108">
            <v>9.6</v>
          </cell>
          <cell r="M108">
            <v>10.097146090467552</v>
          </cell>
          <cell r="N108">
            <v>10.646921780919874</v>
          </cell>
          <cell r="O108">
            <v>12.702944014460583</v>
          </cell>
          <cell r="P108">
            <v>13.923033786316585</v>
          </cell>
          <cell r="Q108">
            <v>14.994223270560839</v>
          </cell>
          <cell r="R108">
            <v>15.861623960163231</v>
          </cell>
          <cell r="S108">
            <v>16.580056325771217</v>
          </cell>
          <cell r="T108">
            <v>17.159700830652202</v>
          </cell>
          <cell r="U108">
            <v>18.614872250173047</v>
          </cell>
          <cell r="V108">
            <v>18.776639992188716</v>
          </cell>
          <cell r="W108">
            <v>18.833405251842883</v>
          </cell>
          <cell r="X108">
            <v>18.500469162700217</v>
          </cell>
        </row>
        <row r="109">
          <cell r="A109" t="str">
            <v xml:space="preserve">        Oil exploration</v>
          </cell>
          <cell r="H109">
            <v>14.6</v>
          </cell>
          <cell r="I109">
            <v>33.5</v>
          </cell>
          <cell r="J109">
            <v>77.8</v>
          </cell>
          <cell r="K109">
            <v>109.8</v>
          </cell>
          <cell r="L109">
            <v>95.293330999999995</v>
          </cell>
          <cell r="M109">
            <v>377.505</v>
          </cell>
          <cell r="N109">
            <v>481</v>
          </cell>
          <cell r="O109">
            <v>-129.7115</v>
          </cell>
          <cell r="P109">
            <v>-107.265</v>
          </cell>
          <cell r="Q109">
            <v>-90.385000000000005</v>
          </cell>
          <cell r="R109">
            <v>-109.88394537764805</v>
          </cell>
          <cell r="S109">
            <v>-149.06611064903649</v>
          </cell>
          <cell r="T109">
            <v>-243.33201591337087</v>
          </cell>
          <cell r="U109">
            <v>-680.14290069753292</v>
          </cell>
          <cell r="V109">
            <v>-87.53222003555419</v>
          </cell>
          <cell r="W109">
            <v>-46.83137340296976</v>
          </cell>
          <cell r="X109">
            <v>0</v>
          </cell>
        </row>
        <row r="111">
          <cell r="A111" t="str">
            <v>sector, in mln. SDR, use this line to adjust GAP</v>
          </cell>
          <cell r="C111">
            <v>0</v>
          </cell>
          <cell r="D111">
            <v>0</v>
          </cell>
          <cell r="E111">
            <v>0</v>
          </cell>
          <cell r="F111">
            <v>36.648788855668293</v>
          </cell>
          <cell r="G111">
            <v>12</v>
          </cell>
          <cell r="H111">
            <v>8</v>
          </cell>
          <cell r="J111">
            <v>8</v>
          </cell>
          <cell r="K111">
            <v>8</v>
          </cell>
          <cell r="L111">
            <v>8</v>
          </cell>
          <cell r="M111">
            <v>0</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row>
        <row r="113">
          <cell r="A113" t="str">
            <v>Monetary sector data</v>
          </cell>
        </row>
        <row r="114">
          <cell r="A114" t="str">
            <v>Change in: type here</v>
          </cell>
        </row>
        <row r="115">
          <cell r="A115" t="str">
            <v>Foreign Liabilities of the CB excl. IMF, arrears, SDRs (-- decreas)</v>
          </cell>
          <cell r="C115">
            <v>-11.9</v>
          </cell>
          <cell r="D115">
            <v>-5</v>
          </cell>
          <cell r="E115" t="e">
            <v>#REF!</v>
          </cell>
          <cell r="F115" t="e">
            <v>#REF!</v>
          </cell>
          <cell r="G115" t="e">
            <v>#REF!</v>
          </cell>
          <cell r="H115" t="e">
            <v>#REF!</v>
          </cell>
          <cell r="I115" t="e">
            <v>#REF!</v>
          </cell>
          <cell r="J115" t="e">
            <v>#REF!</v>
          </cell>
          <cell r="K115">
            <v>-4.1477498199000005</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 xml:space="preserve">   of which FMA excl. refinancing</v>
          </cell>
          <cell r="C116">
            <v>-6.4</v>
          </cell>
          <cell r="D116">
            <v>-2</v>
          </cell>
          <cell r="E116">
            <v>-11.2</v>
          </cell>
          <cell r="F116">
            <v>-10.5</v>
          </cell>
          <cell r="G116" t="e">
            <v>#REF!</v>
          </cell>
          <cell r="H116" t="e">
            <v>#REF!</v>
          </cell>
          <cell r="I116" t="e">
            <v>#REF!</v>
          </cell>
          <cell r="J116" t="e">
            <v>#REF!</v>
          </cell>
          <cell r="K116">
            <v>-4.1477498199000005</v>
          </cell>
          <cell r="L116">
            <v>0</v>
          </cell>
          <cell r="M116">
            <v>0</v>
          </cell>
          <cell r="N116">
            <v>0</v>
          </cell>
          <cell r="O116">
            <v>0</v>
          </cell>
          <cell r="P116">
            <v>0</v>
          </cell>
          <cell r="Q116">
            <v>0</v>
          </cell>
          <cell r="R116">
            <v>0</v>
          </cell>
          <cell r="S116">
            <v>0</v>
          </cell>
          <cell r="T116">
            <v>0</v>
          </cell>
          <cell r="U116">
            <v>0</v>
          </cell>
          <cell r="V116">
            <v>0</v>
          </cell>
          <cell r="W116">
            <v>0</v>
          </cell>
          <cell r="X116">
            <v>0</v>
          </cell>
        </row>
        <row r="117">
          <cell r="A117" t="str">
            <v xml:space="preserve">                 FMA refinancing+ nouveau tirage</v>
          </cell>
          <cell r="C117">
            <v>6.4</v>
          </cell>
          <cell r="D117">
            <v>0</v>
          </cell>
          <cell r="E117">
            <v>1.2</v>
          </cell>
          <cell r="F117">
            <v>10.3</v>
          </cell>
          <cell r="G117">
            <v>0</v>
          </cell>
          <cell r="H117">
            <v>0</v>
          </cell>
          <cell r="I117">
            <v>6.7938000000000009</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row>
        <row r="118">
          <cell r="A118" t="str">
            <v xml:space="preserve">Foreign Assets of DMB, mln.SDR (net) ; negative= incr. </v>
          </cell>
          <cell r="C118">
            <v>-14.5</v>
          </cell>
          <cell r="D118">
            <v>-3.7</v>
          </cell>
          <cell r="E118" t="e">
            <v>#REF!</v>
          </cell>
          <cell r="F118" t="e">
            <v>#REF!</v>
          </cell>
          <cell r="G118" t="e">
            <v>#REF!</v>
          </cell>
          <cell r="H118" t="e">
            <v>#REF!</v>
          </cell>
          <cell r="I118" t="e">
            <v>#REF!</v>
          </cell>
          <cell r="J118" t="e">
            <v>#REF!</v>
          </cell>
          <cell r="K118" t="e">
            <v>#REF!</v>
          </cell>
          <cell r="L118" t="e">
            <v>#REF!</v>
          </cell>
          <cell r="M118">
            <v>0</v>
          </cell>
          <cell r="N118">
            <v>0</v>
          </cell>
          <cell r="O118">
            <v>0</v>
          </cell>
          <cell r="P118">
            <v>0</v>
          </cell>
          <cell r="Q118">
            <v>0</v>
          </cell>
          <cell r="R118">
            <v>0</v>
          </cell>
          <cell r="S118">
            <v>0</v>
          </cell>
          <cell r="T118">
            <v>0</v>
          </cell>
          <cell r="U118">
            <v>0</v>
          </cell>
          <cell r="V118">
            <v>0</v>
          </cell>
          <cell r="W118">
            <v>0</v>
          </cell>
          <cell r="X118">
            <v>0</v>
          </cell>
        </row>
        <row r="119">
          <cell r="A119" t="str">
            <v>Foreign Liabilities of DMB, mln.SDR; negative = decrease</v>
          </cell>
          <cell r="E119" t="e">
            <v>#REF!</v>
          </cell>
          <cell r="F119" t="e">
            <v>#REF!</v>
          </cell>
          <cell r="G119" t="e">
            <v>#REF!</v>
          </cell>
          <cell r="H119" t="e">
            <v>#REF!</v>
          </cell>
          <cell r="I119" t="e">
            <v>#REF!</v>
          </cell>
          <cell r="J119" t="e">
            <v>#REF!</v>
          </cell>
          <cell r="K119" t="e">
            <v>#REF!</v>
          </cell>
          <cell r="L119" t="e">
            <v>#REF!</v>
          </cell>
          <cell r="M119">
            <v>0</v>
          </cell>
          <cell r="N119">
            <v>0</v>
          </cell>
          <cell r="O119">
            <v>0</v>
          </cell>
          <cell r="P119">
            <v>0</v>
          </cell>
          <cell r="Q119">
            <v>0</v>
          </cell>
          <cell r="R119">
            <v>0</v>
          </cell>
          <cell r="S119">
            <v>0</v>
          </cell>
          <cell r="T119">
            <v>0</v>
          </cell>
          <cell r="U119">
            <v>0</v>
          </cell>
          <cell r="V119">
            <v>0</v>
          </cell>
          <cell r="W119">
            <v>0</v>
          </cell>
          <cell r="X119">
            <v>0</v>
          </cell>
        </row>
        <row r="120">
          <cell r="A120" t="str">
            <v>Foreign Liabilities of DMB, mln.SDR -- dec. Ecx.arre clearance</v>
          </cell>
          <cell r="F120" t="e">
            <v>#REF!</v>
          </cell>
          <cell r="G120">
            <v>0</v>
          </cell>
          <cell r="H120" t="e">
            <v>#REF!</v>
          </cell>
          <cell r="I120" t="e">
            <v>#REF!</v>
          </cell>
          <cell r="J120" t="e">
            <v>#REF!</v>
          </cell>
          <cell r="K120" t="e">
            <v>#REF!</v>
          </cell>
          <cell r="L120" t="e">
            <v>#REF!</v>
          </cell>
          <cell r="M120">
            <v>0</v>
          </cell>
          <cell r="N120">
            <v>0</v>
          </cell>
          <cell r="O120">
            <v>0</v>
          </cell>
          <cell r="P120">
            <v>0</v>
          </cell>
          <cell r="Q120">
            <v>0</v>
          </cell>
          <cell r="R120">
            <v>0</v>
          </cell>
          <cell r="S120">
            <v>0</v>
          </cell>
          <cell r="T120">
            <v>0</v>
          </cell>
          <cell r="U120">
            <v>0</v>
          </cell>
          <cell r="V120">
            <v>0</v>
          </cell>
          <cell r="W120">
            <v>0</v>
          </cell>
          <cell r="X120">
            <v>0</v>
          </cell>
        </row>
        <row r="121">
          <cell r="A121" t="str">
            <v>Stocks, mln. SDRs</v>
          </cell>
        </row>
        <row r="122">
          <cell r="A122" t="str">
            <v>Gross official reserves,  mln. SDR</v>
          </cell>
          <cell r="C122" t="e">
            <v>#REF!</v>
          </cell>
          <cell r="D122" t="e">
            <v>#REF!</v>
          </cell>
          <cell r="E122" t="e">
            <v>#REF!</v>
          </cell>
          <cell r="F122" t="e">
            <v>#REF!</v>
          </cell>
          <cell r="G122" t="e">
            <v>#REF!</v>
          </cell>
          <cell r="H122" t="e">
            <v>#REF!</v>
          </cell>
          <cell r="I122" t="e">
            <v>#REF!</v>
          </cell>
          <cell r="J122" t="e">
            <v>#REF!</v>
          </cell>
          <cell r="K122" t="e">
            <v>#REF!</v>
          </cell>
          <cell r="L122">
            <v>327.94435147334337</v>
          </cell>
          <cell r="M122">
            <v>316.91869603254622</v>
          </cell>
          <cell r="N122">
            <v>367.89832274806707</v>
          </cell>
          <cell r="O122">
            <v>296.58941250016466</v>
          </cell>
          <cell r="P122">
            <v>332.00461488769434</v>
          </cell>
          <cell r="Q122">
            <v>401.16372372346268</v>
          </cell>
          <cell r="R122">
            <v>418.29088573994517</v>
          </cell>
          <cell r="S122">
            <v>434.6473370449965</v>
          </cell>
          <cell r="T122">
            <v>451.71254554899002</v>
          </cell>
          <cell r="U122">
            <v>471.64718634832207</v>
          </cell>
          <cell r="V122">
            <v>492.60180691842265</v>
          </cell>
          <cell r="W122">
            <v>514.60907422168418</v>
          </cell>
          <cell r="X122">
            <v>539.15072326441521</v>
          </cell>
        </row>
        <row r="123">
          <cell r="A123" t="str">
            <v>Foreign Liabilities of the CB excl. IMF, mln. SDR</v>
          </cell>
          <cell r="C123">
            <v>101.42690739662203</v>
          </cell>
          <cell r="D123" t="e">
            <v>#REF!</v>
          </cell>
          <cell r="E123" t="e">
            <v>#REF!</v>
          </cell>
          <cell r="F123" t="e">
            <v>#REF!</v>
          </cell>
          <cell r="G123" t="e">
            <v>#REF!</v>
          </cell>
          <cell r="H123" t="e">
            <v>#REF!</v>
          </cell>
          <cell r="I123" t="e">
            <v>#REF!</v>
          </cell>
          <cell r="J123" t="e">
            <v>#REF!</v>
          </cell>
          <cell r="K123" t="e">
            <v>#REF!</v>
          </cell>
          <cell r="L123" t="e">
            <v>#REF!</v>
          </cell>
          <cell r="M123" t="e">
            <v>#REF!</v>
          </cell>
          <cell r="N123" t="e">
            <v>#REF!</v>
          </cell>
          <cell r="O123" t="e">
            <v>#REF!</v>
          </cell>
          <cell r="P123" t="e">
            <v>#REF!</v>
          </cell>
          <cell r="Q123" t="e">
            <v>#REF!</v>
          </cell>
          <cell r="R123" t="e">
            <v>#REF!</v>
          </cell>
          <cell r="S123" t="e">
            <v>#REF!</v>
          </cell>
          <cell r="T123" t="e">
            <v>#REF!</v>
          </cell>
          <cell r="U123" t="e">
            <v>#REF!</v>
          </cell>
          <cell r="V123" t="e">
            <v>#REF!</v>
          </cell>
          <cell r="W123" t="e">
            <v>#REF!</v>
          </cell>
          <cell r="X123" t="e">
            <v>#REF!</v>
          </cell>
        </row>
        <row r="124">
          <cell r="A124" t="str">
            <v>Foreign Assets of DMB, mln.SDR (net)</v>
          </cell>
          <cell r="D124" t="e">
            <v>#REF!</v>
          </cell>
          <cell r="E124" t="e">
            <v>#REF!</v>
          </cell>
          <cell r="F124" t="e">
            <v>#REF!</v>
          </cell>
          <cell r="G124" t="e">
            <v>#REF!</v>
          </cell>
          <cell r="H124" t="e">
            <v>#REF!</v>
          </cell>
          <cell r="I124" t="e">
            <v>#REF!</v>
          </cell>
          <cell r="J124" t="e">
            <v>#REF!</v>
          </cell>
          <cell r="K124" t="e">
            <v>#REF!</v>
          </cell>
          <cell r="L124" t="e">
            <v>#REF!</v>
          </cell>
          <cell r="M124" t="e">
            <v>#REF!</v>
          </cell>
          <cell r="N124" t="e">
            <v>#REF!</v>
          </cell>
          <cell r="O124" t="e">
            <v>#REF!</v>
          </cell>
          <cell r="P124" t="e">
            <v>#REF!</v>
          </cell>
          <cell r="Q124" t="e">
            <v>#REF!</v>
          </cell>
          <cell r="R124" t="e">
            <v>#REF!</v>
          </cell>
          <cell r="S124" t="e">
            <v>#REF!</v>
          </cell>
          <cell r="T124" t="e">
            <v>#REF!</v>
          </cell>
          <cell r="U124" t="e">
            <v>#REF!</v>
          </cell>
          <cell r="V124" t="e">
            <v>#REF!</v>
          </cell>
          <cell r="W124" t="e">
            <v>#REF!</v>
          </cell>
          <cell r="X124" t="e">
            <v>#REF!</v>
          </cell>
        </row>
        <row r="125">
          <cell r="A125" t="str">
            <v>Foreign Liabilities of DMB, mln.SDR</v>
          </cell>
          <cell r="D125" t="e">
            <v>#REF!</v>
          </cell>
          <cell r="E125" t="e">
            <v>#REF!</v>
          </cell>
          <cell r="F125" t="e">
            <v>#REF!</v>
          </cell>
          <cell r="G125" t="e">
            <v>#REF!</v>
          </cell>
          <cell r="H125" t="e">
            <v>#REF!</v>
          </cell>
          <cell r="I125" t="e">
            <v>#REF!</v>
          </cell>
          <cell r="J125" t="e">
            <v>#REF!</v>
          </cell>
          <cell r="K125" t="e">
            <v>#REF!</v>
          </cell>
          <cell r="L125" t="e">
            <v>#REF!</v>
          </cell>
          <cell r="M125" t="e">
            <v>#REF!</v>
          </cell>
          <cell r="N125" t="e">
            <v>#REF!</v>
          </cell>
          <cell r="O125" t="e">
            <v>#REF!</v>
          </cell>
          <cell r="P125" t="e">
            <v>#REF!</v>
          </cell>
          <cell r="Q125" t="e">
            <v>#REF!</v>
          </cell>
          <cell r="R125" t="e">
            <v>#REF!</v>
          </cell>
          <cell r="S125" t="e">
            <v>#REF!</v>
          </cell>
          <cell r="T125" t="e">
            <v>#REF!</v>
          </cell>
          <cell r="U125" t="e">
            <v>#REF!</v>
          </cell>
          <cell r="V125" t="e">
            <v>#REF!</v>
          </cell>
          <cell r="W125" t="e">
            <v>#REF!</v>
          </cell>
          <cell r="X125" t="e">
            <v>#REF!</v>
          </cell>
        </row>
        <row r="126">
          <cell r="A126" t="str">
            <v xml:space="preserve"> DMB,  stock of arrearsmln.SDR (net)</v>
          </cell>
          <cell r="D126">
            <v>45</v>
          </cell>
          <cell r="E126">
            <v>20.6</v>
          </cell>
          <cell r="F126">
            <v>15.8</v>
          </cell>
        </row>
        <row r="128">
          <cell r="A128" t="str">
            <v>Gross official reserves (incl. gold),  mln. USD</v>
          </cell>
          <cell r="C128" t="e">
            <v>#REF!</v>
          </cell>
          <cell r="D128" t="e">
            <v>#REF!</v>
          </cell>
          <cell r="E128" t="e">
            <v>#REF!</v>
          </cell>
          <cell r="F128" t="e">
            <v>#REF!</v>
          </cell>
          <cell r="G128" t="e">
            <v>#REF!</v>
          </cell>
          <cell r="H128" t="e">
            <v>#REF!</v>
          </cell>
          <cell r="I128" t="e">
            <v>#REF!</v>
          </cell>
          <cell r="J128" t="e">
            <v>#REF!</v>
          </cell>
          <cell r="K128" t="e">
            <v>#REF!</v>
          </cell>
          <cell r="L128">
            <v>481.23537968252828</v>
          </cell>
          <cell r="M128">
            <v>488.1688826206929</v>
          </cell>
          <cell r="N128">
            <v>526.53975850026109</v>
          </cell>
          <cell r="O128">
            <v>426.67025414159434</v>
          </cell>
          <cell r="P128">
            <v>479.04615976495506</v>
          </cell>
          <cell r="Q128">
            <v>580.31313119291735</v>
          </cell>
          <cell r="R128">
            <v>606.10109261307866</v>
          </cell>
          <cell r="S128">
            <v>630.67872848118054</v>
          </cell>
          <cell r="T128">
            <v>656.35224004252632</v>
          </cell>
          <cell r="U128">
            <v>685.31788704970177</v>
          </cell>
          <cell r="V128">
            <v>715.76559607604997</v>
          </cell>
          <cell r="W128">
            <v>747.74283322396934</v>
          </cell>
          <cell r="X128">
            <v>783.40260509051598</v>
          </cell>
        </row>
        <row r="129">
          <cell r="A129" t="str">
            <v>Gross official reserves,  change mln. USD (- = incr)</v>
          </cell>
          <cell r="D129" t="e">
            <v>#REF!</v>
          </cell>
          <cell r="E129" t="e">
            <v>#REF!</v>
          </cell>
          <cell r="F129" t="e">
            <v>#REF!</v>
          </cell>
          <cell r="G129" t="e">
            <v>#REF!</v>
          </cell>
          <cell r="H129" t="e">
            <v>#REF!</v>
          </cell>
          <cell r="I129" t="e">
            <v>#REF!</v>
          </cell>
          <cell r="J129" t="e">
            <v>#REF!</v>
          </cell>
          <cell r="K129" t="e">
            <v>#REF!</v>
          </cell>
          <cell r="L129" t="e">
            <v>#REF!</v>
          </cell>
          <cell r="M129">
            <v>-6.9335029381646223</v>
          </cell>
          <cell r="N129">
            <v>-38.370875879568189</v>
          </cell>
          <cell r="O129">
            <v>99.869504358666745</v>
          </cell>
          <cell r="P129">
            <v>-52.375905623360723</v>
          </cell>
          <cell r="Q129">
            <v>-101.26697142796229</v>
          </cell>
          <cell r="R129">
            <v>-25.787961420161309</v>
          </cell>
          <cell r="S129">
            <v>-24.577635868101879</v>
          </cell>
          <cell r="T129">
            <v>-25.673511561345776</v>
          </cell>
          <cell r="U129">
            <v>-28.965647007175448</v>
          </cell>
          <cell r="V129">
            <v>-30.447709026348207</v>
          </cell>
          <cell r="W129">
            <v>-31.977237147919368</v>
          </cell>
          <cell r="X129">
            <v>-35.659771866546635</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cell r="P133">
            <v>268.60000000000002</v>
          </cell>
          <cell r="Q133">
            <v>268.60000000000002</v>
          </cell>
          <cell r="R133">
            <v>268.60000000000002</v>
          </cell>
          <cell r="S133">
            <v>268.60000000000002</v>
          </cell>
          <cell r="T133">
            <v>272.40491880234237</v>
          </cell>
          <cell r="U133">
            <v>276.26373710986871</v>
          </cell>
          <cell r="V133">
            <v>280.177218449164</v>
          </cell>
          <cell r="W133">
            <v>284.14613716273516</v>
          </cell>
          <cell r="X133">
            <v>288.1712785622268</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cell r="P134">
            <v>0.69402035295004783</v>
          </cell>
          <cell r="Q134">
            <v>0.6919553881961239</v>
          </cell>
          <cell r="R134">
            <v>0.69061227776842748</v>
          </cell>
          <cell r="S134">
            <v>0.68961939807168848</v>
          </cell>
          <cell r="T134">
            <v>0.68865986652410871</v>
          </cell>
          <cell r="U134">
            <v>0.68865986652410871</v>
          </cell>
          <cell r="V134">
            <v>0.68865986652410871</v>
          </cell>
          <cell r="W134">
            <v>0.68865986652410871</v>
          </cell>
          <cell r="X134">
            <v>0.68865986652410871</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cell r="P135">
            <v>1.4408799334909059</v>
          </cell>
          <cell r="Q135">
            <v>1.4451798729495053</v>
          </cell>
          <cell r="R135">
            <v>1.4479904748164856</v>
          </cell>
          <cell r="S135">
            <v>1.4500752194561184</v>
          </cell>
          <cell r="T135">
            <v>1.452095655068919</v>
          </cell>
          <cell r="U135">
            <v>1.452095655068919</v>
          </cell>
          <cell r="V135">
            <v>1.452095655068919</v>
          </cell>
          <cell r="W135">
            <v>1.452095655068919</v>
          </cell>
          <cell r="X135">
            <v>1.452095655068919</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cell r="P136">
            <v>387.02035013565734</v>
          </cell>
          <cell r="Q136">
            <v>388.17531387423719</v>
          </cell>
          <cell r="R136">
            <v>388.93024153570803</v>
          </cell>
          <cell r="S136">
            <v>389.49020394591344</v>
          </cell>
          <cell r="T136">
            <v>395.55799901228301</v>
          </cell>
          <cell r="U136">
            <v>401.16137231034247</v>
          </cell>
          <cell r="V136">
            <v>406.84412155932642</v>
          </cell>
          <cell r="W136">
            <v>412.60737117862482</v>
          </cell>
          <cell r="X136">
            <v>418.45226151586468</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cell r="P137">
            <v>1.1950130745340712</v>
          </cell>
          <cell r="Q137">
            <v>1.1987575378473116</v>
          </cell>
          <cell r="R137">
            <v>1.2010377613536434</v>
          </cell>
          <cell r="S137">
            <v>1.2025388745726828</v>
          </cell>
          <cell r="T137">
            <v>1.2047438181288914</v>
          </cell>
          <cell r="U137">
            <v>1.2047438181288914</v>
          </cell>
          <cell r="V137">
            <v>1.2047438181288914</v>
          </cell>
          <cell r="W137">
            <v>1.2047438181288914</v>
          </cell>
          <cell r="X137">
            <v>1.2047438181288914</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cell r="P138">
            <v>0.82936339576805795</v>
          </cell>
          <cell r="Q138">
            <v>0.82948673745416623</v>
          </cell>
          <cell r="R138">
            <v>0.8294514240543327</v>
          </cell>
          <cell r="S138">
            <v>0.82929413484061931</v>
          </cell>
          <cell r="T138">
            <v>0.82965871698838745</v>
          </cell>
          <cell r="U138">
            <v>0.82965871698838745</v>
          </cell>
          <cell r="V138">
            <v>0.82965871698838745</v>
          </cell>
          <cell r="W138">
            <v>0.82965871698838745</v>
          </cell>
          <cell r="X138">
            <v>0.82965871698838745</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cell r="P139">
            <v>-2.4977523778433408</v>
          </cell>
          <cell r="Q139">
            <v>-1.2787747654054158</v>
          </cell>
          <cell r="R139">
            <v>-1.378249392751357</v>
          </cell>
          <cell r="S139">
            <v>-1.4447819715448986</v>
          </cell>
          <cell r="T139">
            <v>0</v>
          </cell>
          <cell r="U139">
            <v>0</v>
          </cell>
          <cell r="V139">
            <v>0</v>
          </cell>
          <cell r="W139">
            <v>0</v>
          </cell>
          <cell r="X139">
            <v>0</v>
          </cell>
        </row>
        <row r="140">
          <cell r="L140">
            <v>1.131610950189218</v>
          </cell>
          <cell r="M140">
            <v>1.2421768637398174</v>
          </cell>
          <cell r="N140">
            <v>1.3194360124528772</v>
          </cell>
          <cell r="O140">
            <v>1.3195970166981186</v>
          </cell>
          <cell r="P140">
            <v>1.3204230042224798</v>
          </cell>
          <cell r="Q140">
            <v>1.3208796529072879</v>
          </cell>
          <cell r="R140">
            <v>1.3214938902249462</v>
          </cell>
          <cell r="S140">
            <v>1.3221084786229977</v>
          </cell>
        </row>
        <row r="141">
          <cell r="A141" t="str">
            <v>End of period</v>
          </cell>
          <cell r="K141">
            <v>-1.7081612146924052</v>
          </cell>
          <cell r="L141">
            <v>1.1709337349397497</v>
          </cell>
          <cell r="M141">
            <v>3.669008587041378</v>
          </cell>
          <cell r="N141">
            <v>-4.6165301563663608</v>
          </cell>
          <cell r="O141">
            <v>0</v>
          </cell>
          <cell r="P141">
            <v>0</v>
          </cell>
          <cell r="Q141">
            <v>0</v>
          </cell>
          <cell r="R141">
            <v>0</v>
          </cell>
          <cell r="S141">
            <v>0</v>
          </cell>
          <cell r="T141">
            <v>-2.0902699267818292</v>
          </cell>
          <cell r="U141">
            <v>-1.3967878476905393</v>
          </cell>
          <cell r="V141">
            <v>-1.3967878476905282</v>
          </cell>
          <cell r="W141">
            <v>-1.3967878476905393</v>
          </cell>
          <cell r="X141">
            <v>-1.3967878476905282</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cell r="P142">
            <v>268.60000000000002</v>
          </cell>
          <cell r="Q142">
            <v>268.60000000000002</v>
          </cell>
          <cell r="R142">
            <v>268.60000000000002</v>
          </cell>
          <cell r="S142">
            <v>268.60000000000002</v>
          </cell>
          <cell r="T142">
            <v>274.33432795610554</v>
          </cell>
          <cell r="U142">
            <v>278.22047777951639</v>
          </cell>
          <cell r="V142">
            <v>282.16167780594958</v>
          </cell>
          <cell r="W142">
            <v>286.15870786248098</v>
          </cell>
          <cell r="X142">
            <v>290.21235882301693</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cell r="P143">
            <v>1.4428900632209578</v>
          </cell>
          <cell r="Q143">
            <v>1.446574295917517</v>
          </cell>
          <cell r="R143">
            <v>1.4489942603958543</v>
          </cell>
          <cell r="S143">
            <v>1.4510125214821921</v>
          </cell>
          <cell r="T143">
            <v>1.4530307969304392</v>
          </cell>
          <cell r="U143">
            <v>1.4530307969304392</v>
          </cell>
          <cell r="V143">
            <v>1.4530307969304392</v>
          </cell>
          <cell r="W143">
            <v>1.4530307969304392</v>
          </cell>
          <cell r="X143">
            <v>1.4530307969304392</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cell r="P144">
            <v>387.5602709811493</v>
          </cell>
          <cell r="Q144">
            <v>388.5498558834451</v>
          </cell>
          <cell r="R144">
            <v>389.19985834232648</v>
          </cell>
          <cell r="S144">
            <v>389.7419632701168</v>
          </cell>
          <cell r="T144">
            <v>398.61622717543651</v>
          </cell>
          <cell r="U144">
            <v>404.26292255033826</v>
          </cell>
          <cell r="V144">
            <v>409.98960756560876</v>
          </cell>
          <cell r="W144">
            <v>415.79741533400551</v>
          </cell>
          <cell r="X144">
            <v>421.68749501967085</v>
          </cell>
        </row>
        <row r="145">
          <cell r="A145" t="str">
            <v xml:space="preserve">SDR/US$ </v>
          </cell>
          <cell r="C145">
            <v>0.6887004910434501</v>
          </cell>
          <cell r="D145">
            <v>0.67325559475399244</v>
          </cell>
          <cell r="E145">
            <v>0.69532809055953049</v>
          </cell>
          <cell r="F145">
            <v>0.7384542675272121</v>
          </cell>
          <cell r="G145">
            <v>0.71321080371725476</v>
          </cell>
          <cell r="H145">
            <v>0.72843822843822847</v>
          </cell>
          <cell r="I145">
            <v>0.77255871446229918</v>
          </cell>
          <cell r="J145">
            <v>0.79189730675725967</v>
          </cell>
          <cell r="K145">
            <v>0.74625194958321828</v>
          </cell>
          <cell r="L145">
            <v>0.68146351103630154</v>
          </cell>
          <cell r="M145">
            <v>0.64919888857150276</v>
          </cell>
          <cell r="N145">
            <v>0.69870948358382068</v>
          </cell>
          <cell r="O145">
            <v>0.69512559083094361</v>
          </cell>
          <cell r="P145">
            <v>0.69305349415720829</v>
          </cell>
          <cell r="Q145">
            <v>0.69128837891159345</v>
          </cell>
          <cell r="R145">
            <v>0.6901338585887894</v>
          </cell>
          <cell r="S145">
            <v>0.68917392868430372</v>
          </cell>
          <cell r="T145">
            <v>0.68821665866444326</v>
          </cell>
          <cell r="U145">
            <v>0.68821665866444326</v>
          </cell>
          <cell r="V145">
            <v>0.68821665866444326</v>
          </cell>
          <cell r="W145">
            <v>0.68821665866444326</v>
          </cell>
          <cell r="X145">
            <v>0.68821665866444326</v>
          </cell>
        </row>
        <row r="147">
          <cell r="A147" t="str">
            <v>Environment</v>
          </cell>
        </row>
        <row r="149">
          <cell r="A149" t="str">
            <v>(Source: EER)</v>
          </cell>
        </row>
        <row r="150">
          <cell r="A150" t="str">
            <v>Nominal effective exchange rate index (base=1990, annual ave)</v>
          </cell>
          <cell r="C150">
            <v>95.341111059022424</v>
          </cell>
          <cell r="D150">
            <v>86.574831028483004</v>
          </cell>
          <cell r="E150">
            <v>84.527248946513012</v>
          </cell>
          <cell r="F150">
            <v>84.304620249067099</v>
          </cell>
          <cell r="G150">
            <v>71.963635315365934</v>
          </cell>
          <cell r="H150">
            <v>65.520814409406768</v>
          </cell>
          <cell r="I150">
            <v>62.34235241063957</v>
          </cell>
          <cell r="J150">
            <v>61.764978325551759</v>
          </cell>
          <cell r="K150">
            <v>56.453701350061216</v>
          </cell>
          <cell r="L150">
            <v>51.283887898007343</v>
          </cell>
          <cell r="M150">
            <v>47.672117388603581</v>
          </cell>
        </row>
        <row r="151">
          <cell r="A151" t="str">
            <v xml:space="preserve">   Percentage change</v>
          </cell>
          <cell r="D151">
            <v>-9.1946484923093834</v>
          </cell>
          <cell r="E151">
            <v>-2.3651008701320366</v>
          </cell>
          <cell r="F151">
            <v>-0.26338098095063683</v>
          </cell>
          <cell r="G151">
            <v>-14.6385629841417</v>
          </cell>
          <cell r="H151">
            <v>-8.9528841584014192</v>
          </cell>
          <cell r="I151">
            <v>-4.851072178234201</v>
          </cell>
          <cell r="J151">
            <v>-0.92613458228963874</v>
          </cell>
          <cell r="K151">
            <v>-8.5991724104488245</v>
          </cell>
          <cell r="L151">
            <v>-9.1576164687530568</v>
          </cell>
          <cell r="M151">
            <v>-7.042700265991531</v>
          </cell>
        </row>
        <row r="152">
          <cell r="A152" t="str">
            <v>Real effective exchange rate (base=1990, annual ave)</v>
          </cell>
          <cell r="C152">
            <v>79.906473009323534</v>
          </cell>
          <cell r="D152">
            <v>73.566865556841677</v>
          </cell>
          <cell r="E152">
            <v>73.108417483802725</v>
          </cell>
          <cell r="F152">
            <v>74.686338471475594</v>
          </cell>
          <cell r="G152">
            <v>67.356506188660532</v>
          </cell>
          <cell r="H152">
            <v>62.89743854968242</v>
          </cell>
          <cell r="I152">
            <v>60.516813826237495</v>
          </cell>
          <cell r="J152">
            <v>61.105460053090162</v>
          </cell>
          <cell r="K152">
            <v>56.79690135594587</v>
          </cell>
          <cell r="L152">
            <v>52.981728834224043</v>
          </cell>
          <cell r="M152">
            <v>49.492470162882796</v>
          </cell>
          <cell r="N152">
            <v>51.739710025754782</v>
          </cell>
          <cell r="O152">
            <v>56.140526422235922</v>
          </cell>
          <cell r="P152">
            <v>57.578699764741025</v>
          </cell>
          <cell r="Q152">
            <v>58.324539254769995</v>
          </cell>
          <cell r="R152">
            <v>59.139630857945015</v>
          </cell>
          <cell r="S152">
            <v>60.006595328996248</v>
          </cell>
          <cell r="T152">
            <v>59.58456548250745</v>
          </cell>
          <cell r="U152">
            <v>59.584565482507436</v>
          </cell>
          <cell r="V152">
            <v>59.58456548250745</v>
          </cell>
          <cell r="W152">
            <v>59.58456548250745</v>
          </cell>
          <cell r="X152">
            <v>59.58456548250745</v>
          </cell>
        </row>
        <row r="153">
          <cell r="A153" t="str">
            <v xml:space="preserve">   Percentage change</v>
          </cell>
          <cell r="D153">
            <v>-7.9337846030848436</v>
          </cell>
          <cell r="E153">
            <v>-0.62317195325486596</v>
          </cell>
          <cell r="F153">
            <v>2.1583301102399863</v>
          </cell>
          <cell r="G153">
            <v>-9.8141540110638719</v>
          </cell>
          <cell r="H153">
            <v>-6.6200993657369898</v>
          </cell>
          <cell r="I153">
            <v>-3.7849311169714475</v>
          </cell>
          <cell r="J153">
            <v>0.97269864296367725</v>
          </cell>
          <cell r="K153">
            <v>-7.0510207981429058</v>
          </cell>
          <cell r="L153">
            <v>-6.7172194796546414</v>
          </cell>
          <cell r="M153">
            <v>-6.5857773011878908</v>
          </cell>
          <cell r="N153">
            <v>4.5405692128038462</v>
          </cell>
          <cell r="O153">
            <v>8.5056843076440121</v>
          </cell>
          <cell r="P153">
            <v>2.5617382560479096</v>
          </cell>
          <cell r="Q153">
            <v>1.2953392366906031</v>
          </cell>
          <cell r="R153">
            <v>1.3975105737476679</v>
          </cell>
          <cell r="S153">
            <v>1.4659619251491525</v>
          </cell>
          <cell r="T153">
            <v>-0.70330576859918137</v>
          </cell>
          <cell r="U153">
            <v>-2.3849892333903075E-14</v>
          </cell>
          <cell r="V153">
            <v>2.3849892333903081E-14</v>
          </cell>
          <cell r="W153">
            <v>0</v>
          </cell>
          <cell r="X153">
            <v>0</v>
          </cell>
        </row>
        <row r="157">
          <cell r="A157" t="str">
            <v>PIP excluding SNIM</v>
          </cell>
          <cell r="B157" t="str">
            <v>UM mlns</v>
          </cell>
        </row>
        <row r="158">
          <cell r="A158" t="str">
            <v>Total finance</v>
          </cell>
          <cell r="B158" t="str">
            <v>UM mlns</v>
          </cell>
        </row>
        <row r="159">
          <cell r="A159" t="str">
            <v>External finance</v>
          </cell>
          <cell r="B159" t="str">
            <v>UM mlns</v>
          </cell>
          <cell r="H159">
            <v>15490.752876073999</v>
          </cell>
          <cell r="I159">
            <v>16625</v>
          </cell>
          <cell r="J159">
            <v>17437.888000000003</v>
          </cell>
          <cell r="K159">
            <v>12490</v>
          </cell>
          <cell r="L159">
            <v>10300</v>
          </cell>
          <cell r="M159">
            <v>11330</v>
          </cell>
          <cell r="N159">
            <v>12460</v>
          </cell>
          <cell r="O159">
            <v>13700</v>
          </cell>
          <cell r="P159">
            <v>13700</v>
          </cell>
          <cell r="Q159">
            <v>13700</v>
          </cell>
          <cell r="R159">
            <v>13700</v>
          </cell>
          <cell r="S159">
            <v>13700</v>
          </cell>
          <cell r="T159">
            <v>13700</v>
          </cell>
          <cell r="U159">
            <v>13700</v>
          </cell>
          <cell r="V159">
            <v>13700</v>
          </cell>
          <cell r="W159">
            <v>13700</v>
          </cell>
          <cell r="X159">
            <v>13700</v>
          </cell>
        </row>
        <row r="160">
          <cell r="A160" t="str">
            <v>Execution rate on external finance</v>
          </cell>
          <cell r="H160">
            <v>0.6</v>
          </cell>
          <cell r="I160">
            <v>0.72399999999999998</v>
          </cell>
          <cell r="J160">
            <v>0.75</v>
          </cell>
          <cell r="K160">
            <v>0.7</v>
          </cell>
          <cell r="L160">
            <v>0.7</v>
          </cell>
          <cell r="M160">
            <v>0.7</v>
          </cell>
          <cell r="N160">
            <v>0.7</v>
          </cell>
          <cell r="O160">
            <v>0.7</v>
          </cell>
          <cell r="P160">
            <v>0.7</v>
          </cell>
          <cell r="Q160">
            <v>0.7</v>
          </cell>
          <cell r="R160">
            <v>0.7</v>
          </cell>
          <cell r="S160">
            <v>0.7</v>
          </cell>
          <cell r="T160">
            <v>0.7</v>
          </cell>
          <cell r="U160">
            <v>0.7</v>
          </cell>
          <cell r="V160">
            <v>0.7</v>
          </cell>
          <cell r="W160">
            <v>0.7</v>
          </cell>
          <cell r="X160">
            <v>0.7</v>
          </cell>
        </row>
        <row r="161">
          <cell r="A161" t="str">
            <v xml:space="preserve">Grant/Loan Shares in external finance </v>
          </cell>
        </row>
        <row r="162">
          <cell r="A162" t="str">
            <v>Total Grants</v>
          </cell>
          <cell r="B162" t="str">
            <v>% of external finance</v>
          </cell>
          <cell r="H162">
            <v>0.35000000000000009</v>
          </cell>
          <cell r="I162">
            <v>0.35</v>
          </cell>
          <cell r="J162">
            <v>0.375</v>
          </cell>
          <cell r="K162">
            <v>0.35000000000000009</v>
          </cell>
          <cell r="L162">
            <v>0.35000000000000009</v>
          </cell>
          <cell r="M162">
            <v>0.35000000000000009</v>
          </cell>
          <cell r="N162">
            <v>0.35000000000000009</v>
          </cell>
          <cell r="O162">
            <v>0.35000000000000009</v>
          </cell>
          <cell r="P162">
            <v>0.35000000000000009</v>
          </cell>
          <cell r="Q162">
            <v>0.35000000000000009</v>
          </cell>
          <cell r="R162">
            <v>0.35000000000000009</v>
          </cell>
          <cell r="S162">
            <v>0.35000000000000009</v>
          </cell>
          <cell r="T162">
            <v>0.35000000000000009</v>
          </cell>
          <cell r="U162">
            <v>0.35000000000000009</v>
          </cell>
          <cell r="V162">
            <v>0.35000000000000009</v>
          </cell>
          <cell r="W162">
            <v>0.35000000000000009</v>
          </cell>
          <cell r="X162">
            <v>0.35000000000000009</v>
          </cell>
        </row>
        <row r="163">
          <cell r="A163" t="str">
            <v xml:space="preserve">excl. EU &amp; France </v>
          </cell>
          <cell r="B163" t="str">
            <v>% of total grants</v>
          </cell>
          <cell r="C163">
            <v>0.19486081370449676</v>
          </cell>
          <cell r="D163">
            <v>0.20745469052775559</v>
          </cell>
          <cell r="E163">
            <v>0.28999999999999998</v>
          </cell>
          <cell r="F163">
            <v>0.21</v>
          </cell>
          <cell r="G163">
            <v>0.13300000000000001</v>
          </cell>
          <cell r="H163">
            <v>0.21000000000000005</v>
          </cell>
          <cell r="I163">
            <v>0.21</v>
          </cell>
          <cell r="J163">
            <v>0.22499999999999998</v>
          </cell>
          <cell r="K163">
            <v>0.21000000000000005</v>
          </cell>
          <cell r="L163">
            <v>0.21000000000000005</v>
          </cell>
          <cell r="M163">
            <v>0.21000000000000005</v>
          </cell>
          <cell r="N163">
            <v>0.21000000000000005</v>
          </cell>
          <cell r="O163">
            <v>0.21000000000000005</v>
          </cell>
          <cell r="P163">
            <v>0.21000000000000005</v>
          </cell>
          <cell r="Q163">
            <v>0.21000000000000005</v>
          </cell>
          <cell r="R163">
            <v>0.21000000000000005</v>
          </cell>
          <cell r="S163">
            <v>0.21000000000000005</v>
          </cell>
          <cell r="T163">
            <v>0.21000000000000005</v>
          </cell>
          <cell r="U163">
            <v>0.21000000000000005</v>
          </cell>
          <cell r="V163">
            <v>0.21000000000000005</v>
          </cell>
          <cell r="W163">
            <v>0.21000000000000005</v>
          </cell>
          <cell r="X163">
            <v>0.21000000000000005</v>
          </cell>
        </row>
        <row r="164">
          <cell r="A164" t="str">
            <v>EU &amp; France</v>
          </cell>
          <cell r="B164" t="str">
            <v>% of total grants</v>
          </cell>
          <cell r="C164">
            <v>8.5653104925053528E-2</v>
          </cell>
          <cell r="D164">
            <v>0.10372734526387779</v>
          </cell>
          <cell r="E164">
            <v>0.121</v>
          </cell>
          <cell r="F164">
            <v>7.0000000000000007E-2</v>
          </cell>
          <cell r="G164">
            <v>7.3999999999999996E-2</v>
          </cell>
          <cell r="H164">
            <v>0.14000000000000004</v>
          </cell>
          <cell r="I164">
            <v>0.13999999999999999</v>
          </cell>
          <cell r="J164">
            <v>0.15000000000000002</v>
          </cell>
          <cell r="K164">
            <v>0.14000000000000004</v>
          </cell>
          <cell r="L164">
            <v>0.14000000000000004</v>
          </cell>
          <cell r="M164">
            <v>0.14000000000000004</v>
          </cell>
          <cell r="N164">
            <v>0.14000000000000004</v>
          </cell>
          <cell r="O164">
            <v>0.14000000000000004</v>
          </cell>
          <cell r="P164">
            <v>0.14000000000000004</v>
          </cell>
          <cell r="Q164">
            <v>0.14000000000000004</v>
          </cell>
          <cell r="R164">
            <v>0.14000000000000004</v>
          </cell>
          <cell r="S164">
            <v>0.14000000000000004</v>
          </cell>
          <cell r="T164">
            <v>0.14000000000000004</v>
          </cell>
          <cell r="U164">
            <v>0.14000000000000004</v>
          </cell>
          <cell r="V164">
            <v>0.14000000000000004</v>
          </cell>
          <cell r="W164">
            <v>0.14000000000000004</v>
          </cell>
          <cell r="X164">
            <v>0.14000000000000004</v>
          </cell>
        </row>
        <row r="165">
          <cell r="A165" t="str">
            <v>Total Loans</v>
          </cell>
          <cell r="B165" t="str">
            <v>% of external finance</v>
          </cell>
          <cell r="H165">
            <v>0.64999999999999991</v>
          </cell>
          <cell r="I165">
            <v>0.65</v>
          </cell>
          <cell r="J165">
            <v>0.625</v>
          </cell>
          <cell r="K165">
            <v>0.64999999999999991</v>
          </cell>
          <cell r="L165">
            <v>0.64999999999999991</v>
          </cell>
          <cell r="M165">
            <v>0.64999999999999991</v>
          </cell>
          <cell r="N165">
            <v>0.64999999999999991</v>
          </cell>
          <cell r="O165">
            <v>0.64999999999999991</v>
          </cell>
          <cell r="P165">
            <v>0.64999999999999991</v>
          </cell>
          <cell r="Q165">
            <v>0.64999999999999991</v>
          </cell>
          <cell r="R165">
            <v>0.64999999999999991</v>
          </cell>
          <cell r="S165">
            <v>0.64999999999999991</v>
          </cell>
          <cell r="T165">
            <v>0.64999999999999991</v>
          </cell>
          <cell r="U165">
            <v>0.64999999999999991</v>
          </cell>
          <cell r="V165">
            <v>0.64999999999999991</v>
          </cell>
          <cell r="W165">
            <v>0.64999999999999991</v>
          </cell>
          <cell r="X165">
            <v>0.64999999999999991</v>
          </cell>
        </row>
        <row r="166">
          <cell r="A166" t="str">
            <v>Quasi loans</v>
          </cell>
          <cell r="B166" t="str">
            <v>% of total loans</v>
          </cell>
          <cell r="C166">
            <v>0.32119914346895073</v>
          </cell>
          <cell r="D166">
            <v>0.29864356548501081</v>
          </cell>
          <cell r="E166">
            <v>0.22153999999999999</v>
          </cell>
          <cell r="F166">
            <v>0.22153999999999999</v>
          </cell>
          <cell r="G166">
            <v>0.24299999999999999</v>
          </cell>
          <cell r="H166">
            <v>0.36</v>
          </cell>
          <cell r="I166">
            <v>0.55000000000000004</v>
          </cell>
          <cell r="J166">
            <v>0.375</v>
          </cell>
          <cell r="K166">
            <v>0.35</v>
          </cell>
          <cell r="L166">
            <v>0.35</v>
          </cell>
          <cell r="M166">
            <v>0.35</v>
          </cell>
          <cell r="N166">
            <v>0.35</v>
          </cell>
          <cell r="O166">
            <v>0.35</v>
          </cell>
          <cell r="P166">
            <v>0.35</v>
          </cell>
          <cell r="Q166">
            <v>0.35</v>
          </cell>
          <cell r="R166">
            <v>0.35</v>
          </cell>
          <cell r="S166">
            <v>0.35</v>
          </cell>
          <cell r="T166">
            <v>0.35</v>
          </cell>
          <cell r="U166">
            <v>0.35</v>
          </cell>
          <cell r="V166">
            <v>0.35</v>
          </cell>
          <cell r="W166">
            <v>0.35</v>
          </cell>
          <cell r="X166">
            <v>0.35</v>
          </cell>
        </row>
        <row r="167">
          <cell r="A167" t="str">
            <v>Loans</v>
          </cell>
          <cell r="B167" t="str">
            <v>% of total loans</v>
          </cell>
          <cell r="C167">
            <v>0.23019271948608136</v>
          </cell>
          <cell r="D167">
            <v>0.21315399521258405</v>
          </cell>
          <cell r="E167">
            <v>0.15845999999999999</v>
          </cell>
          <cell r="F167">
            <v>0.3</v>
          </cell>
          <cell r="G167">
            <v>0.32499999999999996</v>
          </cell>
          <cell r="H167">
            <v>0.28999999999999998</v>
          </cell>
          <cell r="I167">
            <v>0.1</v>
          </cell>
          <cell r="J167">
            <v>0.25</v>
          </cell>
          <cell r="K167">
            <v>0.3</v>
          </cell>
          <cell r="L167">
            <v>0.3</v>
          </cell>
          <cell r="M167">
            <v>0.3</v>
          </cell>
          <cell r="N167">
            <v>0.3</v>
          </cell>
          <cell r="O167">
            <v>0.3</v>
          </cell>
          <cell r="P167">
            <v>0.3</v>
          </cell>
          <cell r="Q167">
            <v>0.3</v>
          </cell>
          <cell r="R167">
            <v>0.3</v>
          </cell>
          <cell r="S167">
            <v>0.3</v>
          </cell>
          <cell r="T167">
            <v>0.3</v>
          </cell>
          <cell r="U167">
            <v>0.3</v>
          </cell>
          <cell r="V167">
            <v>0.3</v>
          </cell>
          <cell r="W167">
            <v>0.3</v>
          </cell>
          <cell r="X167">
            <v>0.3</v>
          </cell>
        </row>
        <row r="168">
          <cell r="A168" t="str">
            <v>Government/PE shares of total grants and loans</v>
          </cell>
        </row>
        <row r="169">
          <cell r="A169" t="str">
            <v>Government</v>
          </cell>
          <cell r="B169" t="str">
            <v>% of total grants and loans</v>
          </cell>
          <cell r="H169">
            <v>0.8</v>
          </cell>
          <cell r="I169">
            <v>0.8</v>
          </cell>
          <cell r="J169">
            <v>0.75</v>
          </cell>
          <cell r="K169">
            <v>0.85</v>
          </cell>
          <cell r="L169">
            <v>0.85</v>
          </cell>
          <cell r="M169">
            <v>0.85</v>
          </cell>
          <cell r="N169">
            <v>0.85</v>
          </cell>
          <cell r="O169">
            <v>0.85</v>
          </cell>
          <cell r="P169">
            <v>0.85</v>
          </cell>
          <cell r="Q169">
            <v>0.85</v>
          </cell>
          <cell r="R169">
            <v>0.85</v>
          </cell>
          <cell r="S169">
            <v>0.85</v>
          </cell>
          <cell r="T169">
            <v>0.85</v>
          </cell>
          <cell r="U169">
            <v>0.85</v>
          </cell>
          <cell r="V169">
            <v>0.85</v>
          </cell>
          <cell r="W169">
            <v>0.85</v>
          </cell>
          <cell r="X169">
            <v>0.85</v>
          </cell>
        </row>
        <row r="170">
          <cell r="A170" t="str">
            <v>Public enterprises excl. SNIM</v>
          </cell>
          <cell r="B170" t="str">
            <v>% of total grants and loans</v>
          </cell>
          <cell r="H170">
            <v>0.2</v>
          </cell>
          <cell r="I170">
            <v>0.2</v>
          </cell>
          <cell r="J170">
            <v>0.25</v>
          </cell>
          <cell r="K170">
            <v>0.15000000000000002</v>
          </cell>
          <cell r="L170">
            <v>0.15000000000000002</v>
          </cell>
          <cell r="M170">
            <v>0.15000000000000002</v>
          </cell>
          <cell r="N170">
            <v>0.15000000000000002</v>
          </cell>
          <cell r="O170">
            <v>0.15000000000000002</v>
          </cell>
          <cell r="P170">
            <v>0.15000000000000002</v>
          </cell>
          <cell r="Q170">
            <v>0.15000000000000002</v>
          </cell>
          <cell r="R170">
            <v>0.15000000000000002</v>
          </cell>
          <cell r="S170">
            <v>0.15000000000000002</v>
          </cell>
          <cell r="T170">
            <v>0.15000000000000002</v>
          </cell>
          <cell r="U170">
            <v>0.15000000000000002</v>
          </cell>
          <cell r="V170">
            <v>0.15000000000000002</v>
          </cell>
          <cell r="W170">
            <v>0.15000000000000002</v>
          </cell>
          <cell r="X170">
            <v>0.15000000000000002</v>
          </cell>
        </row>
        <row r="171">
          <cell r="A171" t="str">
            <v>Share of expenditures for grants/loans on imports of goods and services</v>
          </cell>
        </row>
        <row r="172">
          <cell r="A172" t="str">
            <v>Loans</v>
          </cell>
          <cell r="C172">
            <v>72.5</v>
          </cell>
          <cell r="D172">
            <v>72.5</v>
          </cell>
          <cell r="E172">
            <v>72.5</v>
          </cell>
          <cell r="F172">
            <v>72.5</v>
          </cell>
          <cell r="G172">
            <v>72.5</v>
          </cell>
          <cell r="H172">
            <v>84</v>
          </cell>
          <cell r="I172">
            <v>85</v>
          </cell>
          <cell r="J172">
            <v>85</v>
          </cell>
          <cell r="K172">
            <v>85</v>
          </cell>
          <cell r="L172">
            <v>85</v>
          </cell>
          <cell r="M172">
            <v>85</v>
          </cell>
          <cell r="N172">
            <v>85</v>
          </cell>
          <cell r="O172">
            <v>85</v>
          </cell>
          <cell r="P172">
            <v>85</v>
          </cell>
          <cell r="Q172">
            <v>85</v>
          </cell>
          <cell r="R172">
            <v>85</v>
          </cell>
          <cell r="S172">
            <v>85</v>
          </cell>
          <cell r="T172">
            <v>85</v>
          </cell>
          <cell r="U172">
            <v>85</v>
          </cell>
          <cell r="V172">
            <v>85</v>
          </cell>
          <cell r="W172">
            <v>85</v>
          </cell>
          <cell r="X172">
            <v>85</v>
          </cell>
        </row>
        <row r="173">
          <cell r="A173" t="str">
            <v>Grants, excl. EU and France</v>
          </cell>
          <cell r="C173">
            <v>55</v>
          </cell>
          <cell r="D173">
            <v>55</v>
          </cell>
          <cell r="E173">
            <v>55</v>
          </cell>
          <cell r="F173">
            <v>55</v>
          </cell>
          <cell r="G173">
            <v>55</v>
          </cell>
          <cell r="H173">
            <v>84</v>
          </cell>
          <cell r="I173">
            <v>85</v>
          </cell>
          <cell r="J173">
            <v>85</v>
          </cell>
          <cell r="K173">
            <v>85</v>
          </cell>
          <cell r="L173">
            <v>85</v>
          </cell>
          <cell r="M173">
            <v>85</v>
          </cell>
          <cell r="N173">
            <v>85</v>
          </cell>
          <cell r="O173">
            <v>85</v>
          </cell>
          <cell r="P173">
            <v>85</v>
          </cell>
          <cell r="Q173">
            <v>85</v>
          </cell>
          <cell r="R173">
            <v>85</v>
          </cell>
          <cell r="S173">
            <v>85</v>
          </cell>
          <cell r="T173">
            <v>85</v>
          </cell>
          <cell r="U173">
            <v>85</v>
          </cell>
          <cell r="V173">
            <v>85</v>
          </cell>
          <cell r="W173">
            <v>85</v>
          </cell>
          <cell r="X173">
            <v>85</v>
          </cell>
        </row>
        <row r="174">
          <cell r="A174" t="str">
            <v>Grants EU and France</v>
          </cell>
          <cell r="C174">
            <v>20</v>
          </cell>
          <cell r="D174">
            <v>20</v>
          </cell>
          <cell r="E174">
            <v>20</v>
          </cell>
          <cell r="F174">
            <v>55</v>
          </cell>
          <cell r="G174">
            <v>20</v>
          </cell>
          <cell r="H174">
            <v>84</v>
          </cell>
          <cell r="I174">
            <v>85</v>
          </cell>
          <cell r="J174">
            <v>85</v>
          </cell>
          <cell r="K174">
            <v>85</v>
          </cell>
          <cell r="L174">
            <v>85</v>
          </cell>
          <cell r="M174">
            <v>85</v>
          </cell>
          <cell r="N174">
            <v>85</v>
          </cell>
          <cell r="O174">
            <v>85</v>
          </cell>
          <cell r="P174">
            <v>85</v>
          </cell>
          <cell r="Q174">
            <v>85</v>
          </cell>
          <cell r="R174">
            <v>85</v>
          </cell>
          <cell r="S174">
            <v>85</v>
          </cell>
          <cell r="T174">
            <v>85</v>
          </cell>
          <cell r="U174">
            <v>85</v>
          </cell>
          <cell r="V174">
            <v>85</v>
          </cell>
          <cell r="W174">
            <v>85</v>
          </cell>
          <cell r="X174">
            <v>85</v>
          </cell>
        </row>
        <row r="175">
          <cell r="A175" t="str">
            <v>Goods/Services share of imports of goods and services</v>
          </cell>
          <cell r="H175">
            <v>100</v>
          </cell>
          <cell r="I175">
            <v>100</v>
          </cell>
          <cell r="J175">
            <v>100</v>
          </cell>
          <cell r="K175">
            <v>100</v>
          </cell>
          <cell r="L175">
            <v>100</v>
          </cell>
          <cell r="M175">
            <v>100</v>
          </cell>
          <cell r="N175">
            <v>100</v>
          </cell>
          <cell r="O175">
            <v>100</v>
          </cell>
          <cell r="P175">
            <v>99.6</v>
          </cell>
          <cell r="Q175">
            <v>99.201599999999999</v>
          </cell>
          <cell r="R175">
            <v>98.804793599999996</v>
          </cell>
          <cell r="S175">
            <v>98.409574425599999</v>
          </cell>
          <cell r="T175">
            <v>98.015936127897604</v>
          </cell>
          <cell r="U175">
            <v>97.623872383386015</v>
          </cell>
          <cell r="V175">
            <v>97.233376893852466</v>
          </cell>
          <cell r="W175">
            <v>96.84444338627705</v>
          </cell>
          <cell r="X175">
            <v>96.457065612731938</v>
          </cell>
        </row>
        <row r="176">
          <cell r="A176" t="str">
            <v>Imports</v>
          </cell>
          <cell r="C176">
            <v>58.13</v>
          </cell>
          <cell r="D176">
            <v>58.13</v>
          </cell>
          <cell r="E176">
            <v>58.13</v>
          </cell>
          <cell r="F176">
            <v>89</v>
          </cell>
          <cell r="G176">
            <v>58.13</v>
          </cell>
          <cell r="H176">
            <v>60</v>
          </cell>
          <cell r="I176">
            <v>53.4</v>
          </cell>
          <cell r="J176">
            <v>53.4</v>
          </cell>
          <cell r="K176">
            <v>53.4</v>
          </cell>
          <cell r="L176">
            <v>53.4</v>
          </cell>
          <cell r="M176">
            <v>53.4</v>
          </cell>
          <cell r="N176">
            <v>53.4</v>
          </cell>
          <cell r="O176">
            <v>53.4</v>
          </cell>
          <cell r="P176">
            <v>53.293199999999999</v>
          </cell>
          <cell r="Q176">
            <v>53.186613600000001</v>
          </cell>
          <cell r="R176">
            <v>53.080240372799999</v>
          </cell>
          <cell r="S176">
            <v>52.974079892054398</v>
          </cell>
          <cell r="T176">
            <v>52.868131732270292</v>
          </cell>
          <cell r="U176">
            <v>52.762395468805749</v>
          </cell>
          <cell r="V176">
            <v>52.656870677868135</v>
          </cell>
          <cell r="W176">
            <v>52.551556936512398</v>
          </cell>
          <cell r="X176">
            <v>52.44645382263937</v>
          </cell>
        </row>
        <row r="177">
          <cell r="A177" t="str">
            <v>Freight and insurance</v>
          </cell>
          <cell r="C177">
            <v>9.44</v>
          </cell>
          <cell r="D177">
            <v>9.44</v>
          </cell>
          <cell r="E177">
            <v>8.5</v>
          </cell>
          <cell r="F177">
            <v>8</v>
          </cell>
          <cell r="G177">
            <v>8.5</v>
          </cell>
          <cell r="H177">
            <v>5.2173913043478279</v>
          </cell>
          <cell r="I177">
            <v>4.2720000000000002</v>
          </cell>
          <cell r="J177">
            <v>4.2720000000000002</v>
          </cell>
          <cell r="K177">
            <v>4.2720000000000002</v>
          </cell>
          <cell r="L177">
            <v>4.2720000000000002</v>
          </cell>
          <cell r="M177">
            <v>4.2720000000000002</v>
          </cell>
          <cell r="N177">
            <v>4.2720000000000002</v>
          </cell>
          <cell r="O177">
            <v>4.2720000000000002</v>
          </cell>
          <cell r="P177">
            <v>4.6341913043478229</v>
          </cell>
          <cell r="Q177">
            <v>4.6249229217391274</v>
          </cell>
          <cell r="R177">
            <v>4.6156730758956499</v>
          </cell>
          <cell r="S177">
            <v>4.6064417297438567</v>
          </cell>
          <cell r="T177">
            <v>4.5972288462843736</v>
          </cell>
          <cell r="U177">
            <v>4.5880343885918009</v>
          </cell>
          <cell r="V177">
            <v>4.5788583198146213</v>
          </cell>
          <cell r="W177">
            <v>4.5697006031749865</v>
          </cell>
          <cell r="X177">
            <v>4.560561201968639</v>
          </cell>
        </row>
        <row r="178">
          <cell r="A178" t="str">
            <v>Services</v>
          </cell>
          <cell r="C178">
            <v>32.43</v>
          </cell>
          <cell r="D178">
            <v>32.43</v>
          </cell>
          <cell r="E178">
            <v>33.369999999999997</v>
          </cell>
          <cell r="F178">
            <v>3</v>
          </cell>
          <cell r="G178">
            <v>33.369999999999997</v>
          </cell>
          <cell r="H178">
            <v>34.782608695652172</v>
          </cell>
          <cell r="I178">
            <v>42.328000000000003</v>
          </cell>
          <cell r="J178">
            <v>42.328000000000003</v>
          </cell>
          <cell r="K178">
            <v>42.328000000000003</v>
          </cell>
          <cell r="L178">
            <v>42.328000000000003</v>
          </cell>
          <cell r="M178">
            <v>42.328000000000003</v>
          </cell>
          <cell r="N178">
            <v>42.328000000000003</v>
          </cell>
          <cell r="O178">
            <v>42.328000000000003</v>
          </cell>
          <cell r="P178">
            <v>41.672608695652173</v>
          </cell>
          <cell r="Q178">
            <v>41.390063478260871</v>
          </cell>
          <cell r="R178">
            <v>41.108880151304348</v>
          </cell>
          <cell r="S178">
            <v>40.829052803801744</v>
          </cell>
          <cell r="T178">
            <v>40.550575549342938</v>
          </cell>
          <cell r="U178">
            <v>40.273442525988465</v>
          </cell>
          <cell r="V178">
            <v>39.99764789616971</v>
          </cell>
          <cell r="W178">
            <v>39.723185846589665</v>
          </cell>
          <cell r="X178">
            <v>39.450050588123929</v>
          </cell>
        </row>
        <row r="179">
          <cell r="A179" t="str">
            <v>PIP Imports of Goods</v>
          </cell>
          <cell r="H179">
            <v>4684.4036697247766</v>
          </cell>
          <cell r="I179">
            <v>5463.3673499999995</v>
          </cell>
          <cell r="J179">
            <v>5936.2930224000011</v>
          </cell>
          <cell r="K179">
            <v>3968.4477000000002</v>
          </cell>
          <cell r="L179">
            <v>3272.6189999999997</v>
          </cell>
          <cell r="M179">
            <v>3599.8808999999992</v>
          </cell>
          <cell r="N179">
            <v>3958.9157999999998</v>
          </cell>
          <cell r="O179">
            <v>4352.9009999999998</v>
          </cell>
          <cell r="P179">
            <v>4344.1951980000003</v>
          </cell>
          <cell r="Q179">
            <v>4335.5068076040006</v>
          </cell>
          <cell r="R179">
            <v>4326.8357939887919</v>
          </cell>
          <cell r="S179">
            <v>4318.1821224008136</v>
          </cell>
          <cell r="T179">
            <v>4309.5457581560131</v>
          </cell>
          <cell r="U179">
            <v>4300.9266666397007</v>
          </cell>
          <cell r="V179">
            <v>4292.3248133064217</v>
          </cell>
          <cell r="W179">
            <v>4283.7401636798077</v>
          </cell>
          <cell r="X179">
            <v>4275.1726833524481</v>
          </cell>
        </row>
        <row r="180">
          <cell r="A180" t="str">
            <v>PIP Imports of Services</v>
          </cell>
          <cell r="H180">
            <v>2715.596330275233</v>
          </cell>
          <cell r="I180">
            <v>4330.5882620000002</v>
          </cell>
          <cell r="J180">
            <v>4705.4571358080011</v>
          </cell>
          <cell r="K180">
            <v>3145.6264839999999</v>
          </cell>
          <cell r="L180">
            <v>2594.0714800000001</v>
          </cell>
          <cell r="M180">
            <v>2853.4786279999994</v>
          </cell>
          <cell r="N180">
            <v>3138.0709360000001</v>
          </cell>
          <cell r="O180">
            <v>3450.3669200000004</v>
          </cell>
          <cell r="P180">
            <v>3396.9426978260867</v>
          </cell>
          <cell r="Q180">
            <v>3373.9110244304347</v>
          </cell>
          <cell r="R180">
            <v>3350.9903655335738</v>
          </cell>
          <cell r="S180">
            <v>3328.1802393018988</v>
          </cell>
          <cell r="T180">
            <v>3305.4801659046893</v>
          </cell>
          <cell r="U180">
            <v>3282.8896675059495</v>
          </cell>
          <cell r="V180">
            <v>3260.4082682562744</v>
          </cell>
          <cell r="W180">
            <v>3238.0354942847566</v>
          </cell>
          <cell r="X180">
            <v>3215.7708736909221</v>
          </cell>
        </row>
        <row r="182">
          <cell r="A182" t="str">
            <v>PIP, Total (executed)</v>
          </cell>
          <cell r="H182">
            <v>7400.0000000000091</v>
          </cell>
          <cell r="I182">
            <v>9793.9556119999997</v>
          </cell>
          <cell r="J182">
            <v>10641.750158208002</v>
          </cell>
          <cell r="K182">
            <v>7114.0741840000001</v>
          </cell>
          <cell r="L182">
            <v>5866.6904799999993</v>
          </cell>
          <cell r="M182">
            <v>6453.359527999999</v>
          </cell>
          <cell r="N182">
            <v>7096.9867359999998</v>
          </cell>
          <cell r="O182">
            <v>7803.2679200000002</v>
          </cell>
          <cell r="P182">
            <v>7741.1378958260866</v>
          </cell>
          <cell r="Q182">
            <v>7709.4178320344354</v>
          </cell>
          <cell r="R182">
            <v>7677.8261595223657</v>
          </cell>
          <cell r="S182">
            <v>7646.3623617027124</v>
          </cell>
          <cell r="T182">
            <v>7615.0259240607029</v>
          </cell>
          <cell r="U182">
            <v>7583.8163341456502</v>
          </cell>
          <cell r="V182">
            <v>7552.7330815626956</v>
          </cell>
          <cell r="W182">
            <v>7521.7756579645647</v>
          </cell>
          <cell r="X182">
            <v>7490.9435570433707</v>
          </cell>
        </row>
        <row r="184">
          <cell r="A184" t="str">
            <v xml:space="preserve">Libor </v>
          </cell>
          <cell r="C184">
            <v>5.0711416666666667</v>
          </cell>
          <cell r="D184">
            <v>6.0997808333333339</v>
          </cell>
          <cell r="E184">
            <v>5.5903591666666665</v>
          </cell>
          <cell r="F184">
            <v>5.8585224999999994</v>
          </cell>
          <cell r="G184">
            <v>5.5642283333333333</v>
          </cell>
          <cell r="H184">
            <v>5.5283730366666655</v>
          </cell>
          <cell r="I184">
            <v>6.6494861241666658</v>
          </cell>
          <cell r="J184">
            <v>3.7277225</v>
          </cell>
          <cell r="K184">
            <v>1.8747516666666668</v>
          </cell>
          <cell r="L184">
            <v>1.2297008333333335</v>
          </cell>
          <cell r="M184">
            <v>1.7918449999999999</v>
          </cell>
          <cell r="N184">
            <v>3.7630650000000001</v>
          </cell>
          <cell r="O184">
            <v>5.0474416666666677</v>
          </cell>
          <cell r="P184">
            <v>5.1231500000000008</v>
          </cell>
          <cell r="Q184">
            <v>5.1202750000000012</v>
          </cell>
          <cell r="R184">
            <v>5.1169000000000002</v>
          </cell>
          <cell r="S184">
            <v>5.1169000000000002</v>
          </cell>
          <cell r="T184">
            <v>5.1169000000000002</v>
          </cell>
          <cell r="U184">
            <v>5.1169000000000002</v>
          </cell>
          <cell r="V184">
            <v>5.1169000000000002</v>
          </cell>
          <cell r="W184">
            <v>5.1169000000000002</v>
          </cell>
          <cell r="X184">
            <v>5.1169000000000002</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verage</v>
          </cell>
          <cell r="B2" t="str">
            <v>CalendarYear</v>
          </cell>
          <cell r="U2" t="str">
            <v>110</v>
          </cell>
          <cell r="V2" t="str">
            <v>Advanced Economies</v>
          </cell>
          <cell r="W2" t="str">
            <v>…</v>
          </cell>
          <cell r="X2" t="str">
            <v>110 - Advanced Economies</v>
          </cell>
          <cell r="Y2" t="str">
            <v>001 - World</v>
          </cell>
          <cell r="AC2" t="b">
            <v>1</v>
          </cell>
          <cell r="AD2" t="str">
            <v>Department</v>
          </cell>
          <cell r="AE2">
            <v>1990</v>
          </cell>
        </row>
        <row r="3">
          <cell r="A3" t="str">
            <v>Average#</v>
          </cell>
          <cell r="B3" t="str">
            <v>End in March</v>
          </cell>
          <cell r="E3" t="str">
            <v>not specified</v>
          </cell>
          <cell r="F3" t="str">
            <v>Balance of Payments</v>
          </cell>
          <cell r="G3" t="str">
            <v>Exchange Rates</v>
          </cell>
          <cell r="H3" t="str">
            <v>External Debt and Debt Service</v>
          </cell>
          <cell r="I3" t="str">
            <v>External Trade</v>
          </cell>
          <cell r="J3" t="str">
            <v>Financial Indicators</v>
          </cell>
          <cell r="K3" t="str">
            <v>Government and Public Sector Finance</v>
          </cell>
          <cell r="L3" t="str">
            <v>Indicators of Economic Activity</v>
          </cell>
          <cell r="M3" t="str">
            <v>International Investment Position</v>
          </cell>
          <cell r="N3" t="str">
            <v>International Reserves</v>
          </cell>
          <cell r="O3" t="str">
            <v>Labor Markets</v>
          </cell>
          <cell r="P3" t="str">
            <v>Miscellaneous</v>
          </cell>
          <cell r="Q3" t="str">
            <v>National Accounts</v>
          </cell>
          <cell r="R3" t="str">
            <v>Prices</v>
          </cell>
          <cell r="S3" t="str">
            <v>Social Indicators</v>
          </cell>
          <cell r="U3" t="str">
            <v>512</v>
          </cell>
          <cell r="V3" t="str">
            <v>Afghanistan</v>
          </cell>
          <cell r="W3" t="str">
            <v>Afghan afghani</v>
          </cell>
          <cell r="X3" t="str">
            <v>512 - Afghanistan</v>
          </cell>
          <cell r="Y3" t="str">
            <v>030 - PRGF Eligible Countries</v>
          </cell>
          <cell r="AB3" t="str">
            <v>Da Afghanistan Bank</v>
          </cell>
          <cell r="AC3" t="b">
            <v>0</v>
          </cell>
          <cell r="AD3" t="str">
            <v>Fund-wide</v>
          </cell>
          <cell r="AE3">
            <v>1991</v>
          </cell>
        </row>
        <row r="4">
          <cell r="A4" t="str">
            <v>Count</v>
          </cell>
          <cell r="B4" t="str">
            <v>End in June</v>
          </cell>
          <cell r="E4" t="str">
            <v>Activity</v>
          </cell>
          <cell r="H4" t="str">
            <v>Debt-Service Payment Schedule for Outstanding External Debt</v>
          </cell>
          <cell r="I4" t="str">
            <v>...</v>
          </cell>
          <cell r="J4" t="str">
            <v>Central Bank</v>
          </cell>
          <cell r="K4" t="str">
            <v>Analytical Measures for Policy</v>
          </cell>
          <cell r="L4" t="str">
            <v>Agricultural Production</v>
          </cell>
          <cell r="M4" t="str">
            <v>Assets</v>
          </cell>
          <cell r="N4" t="str">
            <v>Official Reserve Assets and Other Foreign Currency Assets</v>
          </cell>
          <cell r="O4" t="str">
            <v>Employment</v>
          </cell>
          <cell r="P4" t="str">
            <v>...</v>
          </cell>
          <cell r="Q4" t="str">
            <v>Activity</v>
          </cell>
          <cell r="R4" t="str">
            <v>Commodity Price Index</v>
          </cell>
          <cell r="S4" t="str">
            <v>...</v>
          </cell>
          <cell r="U4" t="str">
            <v>605</v>
          </cell>
          <cell r="V4" t="str">
            <v>Africa</v>
          </cell>
          <cell r="W4" t="str">
            <v>…</v>
          </cell>
          <cell r="X4" t="str">
            <v xml:space="preserve">046 - AFR coastal non-resource intensive </v>
          </cell>
          <cell r="Y4" t="str">
            <v>036 - Emerging Market Economies</v>
          </cell>
          <cell r="AB4" t="str">
            <v>Ministry of Finance (Afghanistan, Islamic State of)</v>
          </cell>
          <cell r="AD4" t="str">
            <v>Fund Staff</v>
          </cell>
          <cell r="AE4">
            <v>1992</v>
          </cell>
        </row>
        <row r="5">
          <cell r="A5" t="str">
            <v>Count#</v>
          </cell>
          <cell r="B5" t="str">
            <v>End in September</v>
          </cell>
          <cell r="E5" t="str">
            <v>Agricultural Production</v>
          </cell>
          <cell r="H5" t="str">
            <v>Foreign Currency and Domestic Currency Debt</v>
          </cell>
          <cell r="J5" t="str">
            <v>Central Bank Survey</v>
          </cell>
          <cell r="K5" t="str">
            <v>Assets and Liabilities</v>
          </cell>
          <cell r="L5" t="str">
            <v>Capacity Utilization Rate</v>
          </cell>
          <cell r="M5" t="str">
            <v>Liabilities</v>
          </cell>
          <cell r="O5" t="str">
            <v>Labor Force</v>
          </cell>
          <cell r="Q5" t="str">
            <v>Expenditure</v>
          </cell>
          <cell r="R5" t="str">
            <v>Consumer Price Index</v>
          </cell>
          <cell r="U5" t="str">
            <v>914</v>
          </cell>
          <cell r="V5" t="str">
            <v>Albania</v>
          </cell>
          <cell r="W5" t="str">
            <v>Albanian lek</v>
          </cell>
          <cell r="X5" t="str">
            <v>725 - AFR fixed exchange rate regime countries excluding Zimbabwe</v>
          </cell>
          <cell r="Y5" t="str">
            <v>042 - AFR resource intensive countries exclduing Sao Tome &amp; Principe</v>
          </cell>
          <cell r="AB5" t="str">
            <v>Bank of Albania</v>
          </cell>
          <cell r="AD5" t="str">
            <v>Public</v>
          </cell>
          <cell r="AE5">
            <v>1993</v>
          </cell>
        </row>
        <row r="6">
          <cell r="A6" t="str">
            <v>DNC</v>
          </cell>
          <cell r="E6" t="str">
            <v>Analytical Measures for Policy</v>
          </cell>
          <cell r="H6" t="str">
            <v>Gross External Debt Position by Sector</v>
          </cell>
          <cell r="J6" t="str">
            <v>Depository Corporations Survey</v>
          </cell>
          <cell r="K6" t="str">
            <v>Assets and Liabilities by Sector</v>
          </cell>
          <cell r="L6" t="str">
            <v>Industrial Production</v>
          </cell>
          <cell r="M6" t="str">
            <v>Net Assets (Assets - Liabilities)</v>
          </cell>
          <cell r="O6" t="str">
            <v>Unemployment</v>
          </cell>
          <cell r="Q6" t="str">
            <v>GDP-GNP Relation</v>
          </cell>
          <cell r="R6" t="str">
            <v>Export Price Index</v>
          </cell>
          <cell r="U6" t="str">
            <v>612</v>
          </cell>
          <cell r="V6" t="str">
            <v>Algeria</v>
          </cell>
          <cell r="W6" t="str">
            <v>Algerian dinar</v>
          </cell>
          <cell r="X6" t="str">
            <v>721 - AFR floating exchange rate regime countries</v>
          </cell>
          <cell r="Y6" t="str">
            <v>043 - AFR resource intensive countries</v>
          </cell>
          <cell r="AB6" t="str">
            <v>Institution of Statistics (Albania)</v>
          </cell>
          <cell r="AE6">
            <v>1994</v>
          </cell>
        </row>
        <row r="7">
          <cell r="A7" t="str">
            <v>First</v>
          </cell>
          <cell r="E7" t="str">
            <v>Assets</v>
          </cell>
          <cell r="J7" t="str">
            <v>Financial Corporations Survey</v>
          </cell>
          <cell r="K7" t="str">
            <v>Balance</v>
          </cell>
          <cell r="L7" t="str">
            <v>Inventories</v>
          </cell>
          <cell r="Q7" t="str">
            <v>Income, Savings, and Investment</v>
          </cell>
          <cell r="R7" t="str">
            <v>Import Price Index</v>
          </cell>
          <cell r="U7" t="str">
            <v>614</v>
          </cell>
          <cell r="V7" t="str">
            <v>Angola</v>
          </cell>
          <cell r="W7" t="str">
            <v>Angolan kwanza</v>
          </cell>
          <cell r="X7" t="str">
            <v>727 - AFR floating exchange rate regime excluding Sao Tome &amp; Principe</v>
          </cell>
          <cell r="Y7" t="str">
            <v>044 - AFR non-oil resource intensive countries</v>
          </cell>
          <cell r="AB7" t="str">
            <v>Ministère des Finances (Albania)</v>
          </cell>
          <cell r="AE7">
            <v>1995</v>
          </cell>
        </row>
        <row r="8">
          <cell r="A8" t="str">
            <v>First#</v>
          </cell>
          <cell r="E8" t="str">
            <v>Assets and Liabilities</v>
          </cell>
          <cell r="J8" t="str">
            <v>Financial Market Prices</v>
          </cell>
          <cell r="K8" t="str">
            <v>Debt by Debt Holder</v>
          </cell>
          <cell r="L8" t="str">
            <v>Leading Economic Indicators</v>
          </cell>
          <cell r="Q8" t="str">
            <v>Personal Income</v>
          </cell>
          <cell r="R8" t="str">
            <v>Producer Price Index</v>
          </cell>
          <cell r="U8" t="str">
            <v>312</v>
          </cell>
          <cell r="V8" t="str">
            <v>Anguilla</v>
          </cell>
          <cell r="W8" t="str">
            <v>East Caribbean dollar</v>
          </cell>
          <cell r="X8" t="str">
            <v>715 - AFR fragile countries</v>
          </cell>
          <cell r="Y8" t="str">
            <v xml:space="preserve">046 - AFR coastal non-resource intensive </v>
          </cell>
          <cell r="AB8" t="str">
            <v>Banque d’Algérie</v>
          </cell>
          <cell r="AE8">
            <v>1996</v>
          </cell>
        </row>
        <row r="9">
          <cell r="A9" t="str">
            <v>GMean</v>
          </cell>
          <cell r="E9" t="str">
            <v>Assets and Liabilities by Sector</v>
          </cell>
          <cell r="J9" t="str">
            <v>Financial Soundness Indicators</v>
          </cell>
          <cell r="K9" t="str">
            <v>Debt by Instrument</v>
          </cell>
          <cell r="L9" t="str">
            <v>Other Indicators</v>
          </cell>
          <cell r="R9" t="str">
            <v>Wholesale Price Index</v>
          </cell>
          <cell r="U9" t="str">
            <v>311</v>
          </cell>
          <cell r="V9" t="str">
            <v>Antigua and Barbuda</v>
          </cell>
          <cell r="W9" t="str">
            <v>East Caribbean dollar</v>
          </cell>
          <cell r="X9" t="str">
            <v>719 - AFR fragile countries excluding Sao Tome &amp; Principe</v>
          </cell>
          <cell r="Y9" t="str">
            <v>048 - MDRI  countries</v>
          </cell>
          <cell r="AB9" t="str">
            <v>Ministère des Finances (Algeria)</v>
          </cell>
          <cell r="AE9">
            <v>1997</v>
          </cell>
        </row>
        <row r="10">
          <cell r="A10" t="str">
            <v>GMean#</v>
          </cell>
          <cell r="E10" t="str">
            <v>Balance</v>
          </cell>
          <cell r="J10" t="str">
            <v>Interest Rates</v>
          </cell>
          <cell r="K10" t="str">
            <v>Expenditure By Economic Classification</v>
          </cell>
          <cell r="L10" t="str">
            <v>Retail Sales</v>
          </cell>
          <cell r="U10" t="str">
            <v>213</v>
          </cell>
          <cell r="V10" t="str">
            <v>Argentina</v>
          </cell>
          <cell r="W10" t="str">
            <v>Argentine peso</v>
          </cell>
          <cell r="X10" t="str">
            <v>723 - AFR fragile countries excluding Sao Tome &amp; Principe and Zimbabwe</v>
          </cell>
          <cell r="Y10" t="str">
            <v>049 - AFR non-oil resource intensive countries exclduing Sao Tome &amp; Principe</v>
          </cell>
          <cell r="AB10" t="str">
            <v>Office National des Statistiques (Algeria)</v>
          </cell>
          <cell r="AE10">
            <v>1998</v>
          </cell>
        </row>
        <row r="11">
          <cell r="A11" t="str">
            <v>Last</v>
          </cell>
          <cell r="E11" t="str">
            <v>Capacity Utilization Rate</v>
          </cell>
          <cell r="J11" t="str">
            <v>Monetary Aggregates</v>
          </cell>
          <cell r="K11" t="str">
            <v>Expenditure By Function</v>
          </cell>
          <cell r="U11" t="str">
            <v>911</v>
          </cell>
          <cell r="V11" t="str">
            <v>Armenia</v>
          </cell>
          <cell r="W11" t="str">
            <v>Armenian dram</v>
          </cell>
          <cell r="X11" t="str">
            <v>717 - AFR fragile countries excluding Zimbabwe</v>
          </cell>
          <cell r="Y11" t="str">
            <v>050 - AFR Non-resource intensive countries excluding Zimbabwe</v>
          </cell>
          <cell r="AB11" t="str">
            <v>Banco Nacional de Angola</v>
          </cell>
          <cell r="AE11">
            <v>1999</v>
          </cell>
        </row>
        <row r="12">
          <cell r="A12" t="str">
            <v>Last#</v>
          </cell>
          <cell r="E12" t="str">
            <v>Capital and Financial Account</v>
          </cell>
          <cell r="J12" t="str">
            <v>Other Depository Corporations</v>
          </cell>
          <cell r="K12" t="str">
            <v>Expense by Economic Type</v>
          </cell>
          <cell r="U12" t="str">
            <v>314</v>
          </cell>
          <cell r="V12" t="str">
            <v>Aruba</v>
          </cell>
          <cell r="W12" t="str">
            <v>Aruban florin</v>
          </cell>
          <cell r="X12" t="str">
            <v>712 - AFR Heavily Indebted Poor Countries</v>
          </cell>
          <cell r="Y12" t="str">
            <v>051 - AFR landlocked non resource intensive countries excluding Zimbabwe</v>
          </cell>
          <cell r="AB12" t="str">
            <v>Ministério das Finanças (Angola)</v>
          </cell>
          <cell r="AE12">
            <v>2000</v>
          </cell>
        </row>
        <row r="13">
          <cell r="A13" t="str">
            <v>Sum</v>
          </cell>
          <cell r="E13" t="str">
            <v>Central Bank</v>
          </cell>
          <cell r="J13" t="str">
            <v>Other Depository Corporations Survey</v>
          </cell>
          <cell r="K13" t="str">
            <v>Expense by Function</v>
          </cell>
          <cell r="U13" t="str">
            <v>510</v>
          </cell>
          <cell r="V13" t="str">
            <v>Asean-4</v>
          </cell>
          <cell r="W13" t="str">
            <v>…</v>
          </cell>
          <cell r="X13" t="str">
            <v>713 - AFR Heavily Indebted Poor Countries excluding Sao Tome</v>
          </cell>
          <cell r="Y13" t="str">
            <v>075 - Net Debtor Countries From Diversified Financing</v>
          </cell>
          <cell r="AB13" t="str">
            <v>National Institute of Statistics (Angola)</v>
          </cell>
          <cell r="AE13">
            <v>2001</v>
          </cell>
        </row>
        <row r="14">
          <cell r="A14" t="str">
            <v>Sum#</v>
          </cell>
          <cell r="E14" t="str">
            <v>Central Bank Survey</v>
          </cell>
          <cell r="J14" t="str">
            <v>Other Financial Corporations</v>
          </cell>
          <cell r="K14" t="str">
            <v>Financing by Debt Holder</v>
          </cell>
          <cell r="U14" t="str">
            <v>505</v>
          </cell>
          <cell r="V14" t="str">
            <v>Asia</v>
          </cell>
          <cell r="W14" t="str">
            <v>…</v>
          </cell>
          <cell r="X14" t="str">
            <v>709 - AFR HIPC initiative completion point countries</v>
          </cell>
          <cell r="Y14" t="str">
            <v>080 - Fuel Exporters</v>
          </cell>
          <cell r="AB14" t="str">
            <v>Central Statistical Office (Anguilla)</v>
          </cell>
          <cell r="AE14">
            <v>2002</v>
          </cell>
        </row>
        <row r="15">
          <cell r="E15" t="str">
            <v>Commodity Price Index</v>
          </cell>
          <cell r="J15" t="str">
            <v>Other Financial Corporations Survey</v>
          </cell>
          <cell r="K15" t="str">
            <v>Financing by Instruments</v>
          </cell>
          <cell r="U15" t="str">
            <v>193</v>
          </cell>
          <cell r="V15" t="str">
            <v>Australia</v>
          </cell>
          <cell r="W15" t="str">
            <v>Australian dollar</v>
          </cell>
          <cell r="X15" t="str">
            <v>051 - AFR landlocked non resource intensive countries excluding Zimbabwe</v>
          </cell>
          <cell r="Y15" t="str">
            <v>083 - Manufactures Exporters</v>
          </cell>
          <cell r="AB15" t="str">
            <v>Ministry of Finance (Anguilla)</v>
          </cell>
          <cell r="AE15">
            <v>2003</v>
          </cell>
        </row>
        <row r="16">
          <cell r="E16" t="str">
            <v>Consumer Price Index</v>
          </cell>
          <cell r="K16" t="str">
            <v>Public Corporations</v>
          </cell>
          <cell r="U16" t="str">
            <v>122</v>
          </cell>
          <cell r="V16" t="str">
            <v>Austria</v>
          </cell>
          <cell r="W16" t="str">
            <v>European euro</v>
          </cell>
          <cell r="X16" t="str">
            <v>704 - AFR low-income countries</v>
          </cell>
          <cell r="Y16" t="str">
            <v>084 - Services, Income, and Private Transfers Exporters</v>
          </cell>
          <cell r="AB16" t="str">
            <v>Eastern Caribbean Central Bank (ECCB) (Antigua and Barbuda)</v>
          </cell>
          <cell r="AE16">
            <v>2004</v>
          </cell>
        </row>
        <row r="17">
          <cell r="E17" t="str">
            <v>Current Account</v>
          </cell>
          <cell r="K17" t="str">
            <v>Public Financial Corporations</v>
          </cell>
          <cell r="U17" t="str">
            <v>912</v>
          </cell>
          <cell r="V17" t="str">
            <v>Azerbaijan</v>
          </cell>
          <cell r="W17" t="str">
            <v>Azerbaijani manat</v>
          </cell>
          <cell r="X17" t="str">
            <v>703 - AFR middle income excluding South Africa</v>
          </cell>
          <cell r="Y17" t="str">
            <v>085 - Net Debtor Countries From Private Financing</v>
          </cell>
          <cell r="AB17" t="str">
            <v>Ministry of Finance (Antigua and Barbuda)</v>
          </cell>
          <cell r="AE17">
            <v>2005</v>
          </cell>
        </row>
        <row r="18">
          <cell r="E18" t="str">
            <v>Debt by Debt Holder</v>
          </cell>
          <cell r="K18" t="str">
            <v>Public Non-financial Corporations</v>
          </cell>
          <cell r="U18" t="str">
            <v>313</v>
          </cell>
          <cell r="V18" t="str">
            <v>Bahamas, The</v>
          </cell>
          <cell r="W18" t="str">
            <v>Bahamian dollar</v>
          </cell>
          <cell r="X18" t="str">
            <v>702 - AFR middle-income countries</v>
          </cell>
          <cell r="Y18" t="str">
            <v>086 - Net Debtor Countries From Official Financing</v>
          </cell>
          <cell r="AB18" t="str">
            <v>Banco Central de la Republica Argentina</v>
          </cell>
          <cell r="AE18">
            <v>2006</v>
          </cell>
        </row>
        <row r="19">
          <cell r="E19" t="str">
            <v>Debt by Instrument</v>
          </cell>
          <cell r="K19" t="str">
            <v>Revenue</v>
          </cell>
          <cell r="U19" t="str">
            <v>419</v>
          </cell>
          <cell r="V19" t="str">
            <v>Bahrain, Kingdom of</v>
          </cell>
          <cell r="W19" t="str">
            <v>Bahraini dinar</v>
          </cell>
          <cell r="X19" t="str">
            <v>044 - AFR non-oil resource intensive countries</v>
          </cell>
          <cell r="Y19" t="str">
            <v>087 - Countries With Arrears and/or Rescheduling During 1997-2001</v>
          </cell>
          <cell r="AB19" t="str">
            <v>Instituto Nacional de Estadistica y Censos (Argentina)</v>
          </cell>
          <cell r="AE19">
            <v>2007</v>
          </cell>
        </row>
        <row r="20">
          <cell r="E20" t="str">
            <v>Debt-Service Payment Schedule for Outstanding External Debt</v>
          </cell>
          <cell r="K20" t="str">
            <v>Revenue and Grants</v>
          </cell>
          <cell r="U20" t="str">
            <v>513</v>
          </cell>
          <cell r="V20" t="str">
            <v>Bangladesh</v>
          </cell>
          <cell r="W20" t="str">
            <v>Bangladeshi taka</v>
          </cell>
          <cell r="X20" t="str">
            <v>049 - AFR non-oil resource intensive countries exclduing Sao Tome &amp; Principe</v>
          </cell>
          <cell r="Y20" t="str">
            <v>088 - Other Net Debtor Countries</v>
          </cell>
          <cell r="AB20" t="str">
            <v>Ministerio de Economía (Argentina)</v>
          </cell>
          <cell r="AE20">
            <v>2008</v>
          </cell>
        </row>
        <row r="21">
          <cell r="E21" t="str">
            <v>Depository Corporations Survey</v>
          </cell>
          <cell r="U21" t="str">
            <v>316</v>
          </cell>
          <cell r="V21" t="str">
            <v>Barbados</v>
          </cell>
          <cell r="W21" t="str">
            <v>Barbadian dollar</v>
          </cell>
          <cell r="X21" t="str">
            <v>050 - AFR Non-resource intensive countries excluding Zimbabwe</v>
          </cell>
          <cell r="Y21" t="str">
            <v>089 - Non-fuel Primary Products Exporters</v>
          </cell>
          <cell r="AB21" t="str">
            <v>Central Bank of Armenia</v>
          </cell>
          <cell r="AE21">
            <v>2009</v>
          </cell>
        </row>
        <row r="22">
          <cell r="E22" t="str">
            <v>Employment</v>
          </cell>
          <cell r="U22" t="str">
            <v>913</v>
          </cell>
          <cell r="V22" t="str">
            <v>Belarus</v>
          </cell>
          <cell r="W22" t="str">
            <v>Belarusian ruble</v>
          </cell>
          <cell r="X22" t="str">
            <v>700 - AFR oil exporting excluding Nigeria</v>
          </cell>
          <cell r="Y22" t="str">
            <v>092 - Non-fuel Exporters</v>
          </cell>
          <cell r="AB22" t="str">
            <v>Ministry of Finance and Economy (Armenia)</v>
          </cell>
          <cell r="AE22">
            <v>2010</v>
          </cell>
        </row>
        <row r="23">
          <cell r="E23" t="str">
            <v>Exceptional Financing Transactions</v>
          </cell>
          <cell r="U23" t="str">
            <v>124</v>
          </cell>
          <cell r="V23" t="str">
            <v>Belgium</v>
          </cell>
          <cell r="W23" t="str">
            <v>European euro</v>
          </cell>
          <cell r="X23" t="str">
            <v>691 - AFR oil importing countries excluding South Africa and Zimbabwe</v>
          </cell>
          <cell r="Y23" t="str">
            <v>110 - Advanced Economies</v>
          </cell>
          <cell r="AB23" t="str">
            <v>State National Statistics Service (Armenia)</v>
          </cell>
        </row>
        <row r="24">
          <cell r="E24" t="str">
            <v>Expenditure</v>
          </cell>
          <cell r="U24" t="str">
            <v>339</v>
          </cell>
          <cell r="V24" t="str">
            <v>Belize</v>
          </cell>
          <cell r="W24" t="str">
            <v>Belize dollar</v>
          </cell>
          <cell r="X24" t="str">
            <v xml:space="preserve">699 - AFR oil-exporting countries </v>
          </cell>
          <cell r="Y24" t="str">
            <v>111 - United States</v>
          </cell>
          <cell r="AB24" t="str">
            <v>Central Bureau of Statistics (Aruba)</v>
          </cell>
        </row>
        <row r="25">
          <cell r="E25" t="str">
            <v>Expenditure By Economic Classification</v>
          </cell>
          <cell r="U25" t="str">
            <v>638</v>
          </cell>
          <cell r="V25" t="str">
            <v>Benin</v>
          </cell>
          <cell r="W25" t="str">
            <v>West African CFA franc</v>
          </cell>
          <cell r="X25" t="str">
            <v>695 - AFR oil-importing countries  excluding  South Africa,  Sao Tome &amp; Principe and Zimbabwe</v>
          </cell>
          <cell r="Y25" t="str">
            <v>112 - United Kingdom</v>
          </cell>
          <cell r="AB25" t="str">
            <v>Centrale Bank van Aruba</v>
          </cell>
        </row>
        <row r="26">
          <cell r="E26" t="str">
            <v>Expenditure By Function</v>
          </cell>
          <cell r="U26" t="str">
            <v>319</v>
          </cell>
          <cell r="V26" t="str">
            <v>Bermuda</v>
          </cell>
          <cell r="W26" t="str">
            <v>Bermudian dollar (BMD)</v>
          </cell>
          <cell r="X26" t="str">
            <v>690 - AFR oil-importing countries excluding  Zimbabwe</v>
          </cell>
          <cell r="Y26" t="str">
            <v>113 - Guernsey</v>
          </cell>
          <cell r="AB26" t="str">
            <v>Australian Bureau of Statistics</v>
          </cell>
        </row>
        <row r="27">
          <cell r="E27" t="str">
            <v>Expense by Economic Type</v>
          </cell>
          <cell r="U27" t="str">
            <v>514</v>
          </cell>
          <cell r="V27" t="str">
            <v>Bhutan</v>
          </cell>
          <cell r="W27" t="str">
            <v>Bhutanese ngultrum</v>
          </cell>
          <cell r="X27" t="str">
            <v>693 - AFR oil-importing countries excluding Sao Tome &amp; Principe and Zimbabwe</v>
          </cell>
          <cell r="Y27" t="str">
            <v>116 - Other Advanced Economies Excluding U.S., Japan, and EU</v>
          </cell>
          <cell r="AB27" t="str">
            <v>Department of the Treasury (Australia)</v>
          </cell>
        </row>
        <row r="28">
          <cell r="E28" t="str">
            <v>Expense by Function</v>
          </cell>
          <cell r="U28" t="str">
            <v>218</v>
          </cell>
          <cell r="V28" t="str">
            <v>Bolivia</v>
          </cell>
          <cell r="W28" t="str">
            <v>Bolivian boliviano</v>
          </cell>
          <cell r="X28" t="str">
            <v>043 - AFR resource intensive countries</v>
          </cell>
          <cell r="Y28" t="str">
            <v>117 - Jersey</v>
          </cell>
          <cell r="AB28" t="str">
            <v>Reserve Bank of Australia</v>
          </cell>
        </row>
        <row r="29">
          <cell r="E29" t="str">
            <v>Export Price Index</v>
          </cell>
          <cell r="U29" t="str">
            <v>963</v>
          </cell>
          <cell r="V29" t="str">
            <v>Bosnia and Herzegovina</v>
          </cell>
          <cell r="W29" t="str">
            <v>Bosnia and Herzegovina konvertibilna marka</v>
          </cell>
          <cell r="X29" t="str">
            <v>042 - AFR resource intensive countries exclduing Sao Tome &amp; Principe</v>
          </cell>
          <cell r="Y29" t="str">
            <v>118 - Isle of Man</v>
          </cell>
          <cell r="AB29" t="str">
            <v>Oesterreichische Nationalbank (Austria)</v>
          </cell>
        </row>
        <row r="30">
          <cell r="E30" t="str">
            <v>Financial Corporations Survey</v>
          </cell>
          <cell r="U30" t="str">
            <v>616</v>
          </cell>
          <cell r="V30" t="str">
            <v>Botswana</v>
          </cell>
          <cell r="W30" t="str">
            <v>Botswana pula</v>
          </cell>
          <cell r="X30" t="str">
            <v>605 - Africa</v>
          </cell>
          <cell r="Y30" t="str">
            <v>119 - G7</v>
          </cell>
          <cell r="AB30" t="str">
            <v>Statistik Österreich (Austria)</v>
          </cell>
        </row>
        <row r="31">
          <cell r="E31" t="str">
            <v>Financial Market Prices</v>
          </cell>
          <cell r="U31" t="str">
            <v>223</v>
          </cell>
          <cell r="V31" t="str">
            <v>Brazil</v>
          </cell>
          <cell r="W31" t="str">
            <v>Brazilian real</v>
          </cell>
          <cell r="X31" t="str">
            <v>914 - Albania</v>
          </cell>
          <cell r="Y31" t="str">
            <v>122 - Austria</v>
          </cell>
          <cell r="AB31" t="str">
            <v>Ministry of Finance (Azerbaijan)</v>
          </cell>
        </row>
        <row r="32">
          <cell r="E32" t="str">
            <v>Financial Soundness Indicators</v>
          </cell>
          <cell r="U32" t="str">
            <v>516</v>
          </cell>
          <cell r="V32" t="str">
            <v>Brunei Darussalam</v>
          </cell>
          <cell r="W32" t="str">
            <v>Brunei dollar</v>
          </cell>
          <cell r="X32" t="str">
            <v>612 - Algeria</v>
          </cell>
          <cell r="Y32" t="str">
            <v>123 - Other Advanced Economies</v>
          </cell>
          <cell r="AB32" t="str">
            <v>National Bank of Azerbaijan</v>
          </cell>
        </row>
        <row r="33">
          <cell r="E33" t="str">
            <v>Financing by Debt Holder</v>
          </cell>
          <cell r="U33" t="str">
            <v>918</v>
          </cell>
          <cell r="V33" t="str">
            <v>Bulgaria</v>
          </cell>
          <cell r="W33" t="str">
            <v>Bulgarian lev</v>
          </cell>
          <cell r="X33" t="str">
            <v>614 - Angola</v>
          </cell>
          <cell r="Y33" t="str">
            <v>124 - Belgium</v>
          </cell>
          <cell r="AB33" t="str">
            <v>State Statistics Committee of the Azerbaijan Republic</v>
          </cell>
        </row>
        <row r="34">
          <cell r="E34" t="str">
            <v>Financing by Instruments</v>
          </cell>
          <cell r="U34" t="str">
            <v>748</v>
          </cell>
          <cell r="V34" t="str">
            <v>Burkina Faso</v>
          </cell>
          <cell r="W34" t="str">
            <v>West African CFA franc</v>
          </cell>
          <cell r="X34" t="str">
            <v>312 - Anguilla</v>
          </cell>
          <cell r="Y34" t="str">
            <v>128 - Denmark</v>
          </cell>
          <cell r="AB34" t="str">
            <v>Department of Statistics (Bahamas)</v>
          </cell>
        </row>
        <row r="35">
          <cell r="E35" t="str">
            <v>Foreign Currency and Domestic Currency Debt</v>
          </cell>
          <cell r="U35" t="str">
            <v>618</v>
          </cell>
          <cell r="V35" t="str">
            <v>Burundi</v>
          </cell>
          <cell r="W35" t="str">
            <v>Burundi franc</v>
          </cell>
          <cell r="X35" t="str">
            <v>311 - Antigua and Barbuda</v>
          </cell>
          <cell r="Y35" t="str">
            <v>132 - France</v>
          </cell>
          <cell r="AB35" t="str">
            <v>Ministry of Finance (Bahamas)</v>
          </cell>
        </row>
        <row r="36">
          <cell r="E36" t="str">
            <v>GDP-GNP Relation</v>
          </cell>
          <cell r="U36" t="str">
            <v>522</v>
          </cell>
          <cell r="V36" t="str">
            <v>Cambodia</v>
          </cell>
          <cell r="W36" t="str">
            <v>Cambodian riel</v>
          </cell>
          <cell r="X36" t="str">
            <v>213 - Argentina</v>
          </cell>
          <cell r="Y36" t="str">
            <v>134 - Germany</v>
          </cell>
          <cell r="AB36" t="str">
            <v>The Central Bank of the Bahamas</v>
          </cell>
        </row>
        <row r="37">
          <cell r="E37" t="str">
            <v>Gross External Debt Position by Sector</v>
          </cell>
          <cell r="U37" t="str">
            <v>622</v>
          </cell>
          <cell r="V37" t="str">
            <v>Cameroon</v>
          </cell>
          <cell r="W37" t="str">
            <v>Central African CFA franc</v>
          </cell>
          <cell r="X37" t="str">
            <v>911 - Armenia</v>
          </cell>
          <cell r="Y37" t="str">
            <v>135 - San Marino</v>
          </cell>
          <cell r="AB37" t="str">
            <v>Bahrain Monetary Authority</v>
          </cell>
        </row>
        <row r="38">
          <cell r="E38" t="str">
            <v>Import Price Index</v>
          </cell>
          <cell r="U38" t="str">
            <v>156</v>
          </cell>
          <cell r="V38" t="str">
            <v>Canada</v>
          </cell>
          <cell r="W38" t="str">
            <v>Canadian dollar</v>
          </cell>
          <cell r="X38" t="str">
            <v>314 - Aruba</v>
          </cell>
          <cell r="Y38" t="str">
            <v>136 - Italy</v>
          </cell>
          <cell r="AB38" t="str">
            <v>Directorate of Statistics (Bahrain)</v>
          </cell>
        </row>
        <row r="39">
          <cell r="E39" t="str">
            <v>Income, Savings, and Investment</v>
          </cell>
          <cell r="U39" t="str">
            <v>624</v>
          </cell>
          <cell r="V39" t="str">
            <v>Cape Verde</v>
          </cell>
          <cell r="W39" t="str">
            <v>Cape Verdean escudo</v>
          </cell>
          <cell r="X39" t="str">
            <v>510 - Asean-4</v>
          </cell>
          <cell r="Y39" t="str">
            <v>137 - Luxembourg</v>
          </cell>
          <cell r="AB39" t="str">
            <v>Ministry of Finance and National Economy (Bahrain)</v>
          </cell>
        </row>
        <row r="40">
          <cell r="E40" t="str">
            <v>Industrial Production</v>
          </cell>
          <cell r="U40" t="str">
            <v>377</v>
          </cell>
          <cell r="V40" t="str">
            <v>Cayman Islands</v>
          </cell>
          <cell r="W40" t="str">
            <v>Caymanian dollar (KYD)</v>
          </cell>
          <cell r="X40" t="str">
            <v>505 - Asia</v>
          </cell>
          <cell r="Y40" t="str">
            <v>138 - Netherlands</v>
          </cell>
          <cell r="AB40" t="str">
            <v>Bangladesh Bank</v>
          </cell>
        </row>
        <row r="41">
          <cell r="E41" t="str">
            <v>Interest Rates</v>
          </cell>
          <cell r="U41" t="str">
            <v>626</v>
          </cell>
          <cell r="V41" t="str">
            <v>Central African Republic</v>
          </cell>
          <cell r="W41" t="str">
            <v>Central African CFA franc</v>
          </cell>
          <cell r="X41" t="str">
            <v>193 - Australia</v>
          </cell>
          <cell r="Y41" t="str">
            <v>142 - Norway</v>
          </cell>
          <cell r="AB41" t="str">
            <v>Bangladesh Bureau of Statistics</v>
          </cell>
        </row>
        <row r="42">
          <cell r="E42" t="str">
            <v>Inventories</v>
          </cell>
          <cell r="U42" t="str">
            <v>904</v>
          </cell>
          <cell r="V42" t="str">
            <v>Central and Eastern Europe</v>
          </cell>
          <cell r="W42" t="str">
            <v>…</v>
          </cell>
          <cell r="X42" t="str">
            <v>122 - Austria</v>
          </cell>
          <cell r="Y42" t="str">
            <v>144 - Sweden</v>
          </cell>
          <cell r="AB42" t="str">
            <v>Ministry of Finance (Bangladesh)</v>
          </cell>
        </row>
        <row r="43">
          <cell r="E43" t="str">
            <v>Labor Force</v>
          </cell>
          <cell r="U43" t="str">
            <v>609</v>
          </cell>
          <cell r="V43" t="str">
            <v>CFA Countries</v>
          </cell>
          <cell r="W43" t="str">
            <v>CFA franc</v>
          </cell>
          <cell r="X43" t="str">
            <v>912 - Azerbaijan</v>
          </cell>
          <cell r="Y43" t="str">
            <v>146 - Switzerland</v>
          </cell>
          <cell r="AB43" t="str">
            <v>Barbados Statistical Service</v>
          </cell>
        </row>
        <row r="44">
          <cell r="E44" t="str">
            <v>Leading Economic Indicators</v>
          </cell>
          <cell r="U44" t="str">
            <v>628</v>
          </cell>
          <cell r="V44" t="str">
            <v>Chad</v>
          </cell>
          <cell r="W44" t="str">
            <v>Central African CFA franc</v>
          </cell>
          <cell r="X44" t="str">
            <v>313 - Bahamas, The</v>
          </cell>
          <cell r="Y44" t="str">
            <v>147 - Liechtenstein</v>
          </cell>
          <cell r="AB44" t="str">
            <v>Central Bank of Barbados</v>
          </cell>
        </row>
        <row r="45">
          <cell r="E45" t="str">
            <v>Liabilities</v>
          </cell>
          <cell r="U45" t="str">
            <v>228</v>
          </cell>
          <cell r="V45" t="str">
            <v>Chile</v>
          </cell>
          <cell r="W45" t="str">
            <v>Chilean peso</v>
          </cell>
          <cell r="X45" t="str">
            <v>419 - Bahrain, Kingdom of</v>
          </cell>
          <cell r="Y45" t="str">
            <v>156 - Canada</v>
          </cell>
          <cell r="AB45" t="str">
            <v>Ministry of Finance and Economic Affairs (Barbados)</v>
          </cell>
        </row>
        <row r="46">
          <cell r="E46" t="str">
            <v>Liabilities</v>
          </cell>
          <cell r="U46" t="str">
            <v>532</v>
          </cell>
          <cell r="V46" t="str">
            <v>China, P.R.: Hong Kong</v>
          </cell>
          <cell r="W46" t="str">
            <v>Hong Kong dollar</v>
          </cell>
          <cell r="X46" t="str">
            <v>513 - Bangladesh</v>
          </cell>
          <cell r="Y46" t="str">
            <v>158 - Japan</v>
          </cell>
          <cell r="AB46" t="str">
            <v>Ministry of Finance of the Republic of Belarus</v>
          </cell>
        </row>
        <row r="47">
          <cell r="E47" t="str">
            <v>Monetary Aggregates</v>
          </cell>
          <cell r="U47" t="str">
            <v>924</v>
          </cell>
          <cell r="V47" t="str">
            <v>China, P.R.: Mainland</v>
          </cell>
          <cell r="W47" t="str">
            <v>Chinese renminbi</v>
          </cell>
          <cell r="X47" t="str">
            <v>316 - Barbados</v>
          </cell>
          <cell r="Y47" t="str">
            <v>163 - Euro Area</v>
          </cell>
          <cell r="AB47" t="str">
            <v>Ministry of Statistics and Analysis of the Republic of Belarus</v>
          </cell>
        </row>
        <row r="48">
          <cell r="E48" t="str">
            <v>Net Assets (Assets - Liabilities)</v>
          </cell>
          <cell r="U48" t="str">
            <v>546</v>
          </cell>
          <cell r="V48" t="str">
            <v>China,P.R.:Macao</v>
          </cell>
          <cell r="W48" t="str">
            <v>…</v>
          </cell>
          <cell r="X48" t="str">
            <v>913 - Belarus</v>
          </cell>
          <cell r="Y48" t="str">
            <v>172 - Finland</v>
          </cell>
          <cell r="AB48" t="str">
            <v>National Bank of Belarus</v>
          </cell>
        </row>
        <row r="49">
          <cell r="E49" t="str">
            <v>Official Reserve Assets and Other Foreign Currency Assets</v>
          </cell>
          <cell r="U49" t="str">
            <v>900</v>
          </cell>
          <cell r="V49" t="str">
            <v>CIS</v>
          </cell>
          <cell r="W49" t="str">
            <v>…</v>
          </cell>
          <cell r="X49" t="str">
            <v>124 - Belgium</v>
          </cell>
          <cell r="Y49" t="str">
            <v>174 - Greece</v>
          </cell>
          <cell r="AB49" t="str">
            <v>Banque Nationale de Belgique (Belgium)</v>
          </cell>
        </row>
        <row r="50">
          <cell r="E50" t="str">
            <v>Other Depository Corporations</v>
          </cell>
          <cell r="U50" t="str">
            <v>901</v>
          </cell>
          <cell r="V50" t="str">
            <v>CIS and Mongolia</v>
          </cell>
          <cell r="W50" t="str">
            <v>…</v>
          </cell>
          <cell r="X50" t="str">
            <v>339 - Belize</v>
          </cell>
          <cell r="Y50" t="str">
            <v>176 - Iceland</v>
          </cell>
          <cell r="AB50" t="str">
            <v>Bureau van Dijk</v>
          </cell>
        </row>
        <row r="51">
          <cell r="E51" t="str">
            <v>Other Depository Corporations Survey</v>
          </cell>
          <cell r="U51" t="str">
            <v>902</v>
          </cell>
          <cell r="V51" t="str">
            <v>CIS/Mongolia (excluding Russia)</v>
          </cell>
          <cell r="W51" t="str">
            <v>…</v>
          </cell>
          <cell r="X51" t="str">
            <v>638 - Benin</v>
          </cell>
          <cell r="Y51" t="str">
            <v>178 - Ireland</v>
          </cell>
          <cell r="AB51" t="str">
            <v>Federal Public Service Budget (Belgium)</v>
          </cell>
        </row>
        <row r="52">
          <cell r="E52" t="str">
            <v>Other Financial Corporations</v>
          </cell>
          <cell r="U52" t="str">
            <v>233</v>
          </cell>
          <cell r="V52" t="str">
            <v>Colombia</v>
          </cell>
          <cell r="W52" t="str">
            <v>Colombian peso</v>
          </cell>
          <cell r="X52" t="str">
            <v>319 - Bermuda</v>
          </cell>
          <cell r="Y52" t="str">
            <v>181 - Malta</v>
          </cell>
          <cell r="AB52" t="str">
            <v>Institut National de Statistiques de Belgique</v>
          </cell>
        </row>
        <row r="53">
          <cell r="E53" t="str">
            <v>Other Financial Corporations Survey</v>
          </cell>
          <cell r="U53" t="str">
            <v>632</v>
          </cell>
          <cell r="V53" t="str">
            <v>Comoros</v>
          </cell>
          <cell r="W53" t="str">
            <v>Comorian franc</v>
          </cell>
          <cell r="X53" t="str">
            <v>514 - Bhutan</v>
          </cell>
          <cell r="Y53" t="str">
            <v>182 - Portugal</v>
          </cell>
          <cell r="AB53" t="str">
            <v>Central Bank of Belize</v>
          </cell>
        </row>
        <row r="54">
          <cell r="E54" t="str">
            <v>Other Indicators</v>
          </cell>
          <cell r="U54" t="str">
            <v>636</v>
          </cell>
          <cell r="V54" t="str">
            <v>Congo, Democratic Republic of</v>
          </cell>
          <cell r="W54" t="str">
            <v>Congolese franc</v>
          </cell>
          <cell r="X54" t="str">
            <v>218 - Bolivia</v>
          </cell>
          <cell r="Y54" t="str">
            <v>184 - Spain</v>
          </cell>
          <cell r="AB54" t="str">
            <v>Central Statistical Office (Belize)</v>
          </cell>
        </row>
        <row r="55">
          <cell r="E55" t="str">
            <v>Other Transactions</v>
          </cell>
          <cell r="U55" t="str">
            <v>634</v>
          </cell>
          <cell r="V55" t="str">
            <v>Congo, Republic of</v>
          </cell>
          <cell r="W55" t="str">
            <v>Central African CFA franc</v>
          </cell>
          <cell r="X55" t="str">
            <v>963 - Bosnia and Herzegovina</v>
          </cell>
          <cell r="Y55" t="str">
            <v>186 - Turkey</v>
          </cell>
          <cell r="AB55" t="str">
            <v>Ministry of Finance (Belize)</v>
          </cell>
        </row>
        <row r="56">
          <cell r="E56" t="str">
            <v>Personal Income</v>
          </cell>
          <cell r="U56" t="str">
            <v>238</v>
          </cell>
          <cell r="V56" t="str">
            <v>Costa Rica</v>
          </cell>
          <cell r="W56" t="str">
            <v>Costa Rican colon</v>
          </cell>
          <cell r="X56" t="str">
            <v>616 - Botswana</v>
          </cell>
          <cell r="Y56" t="str">
            <v>193 - Australia</v>
          </cell>
          <cell r="AB56" t="str">
            <v>Ministry of Foreign Affairs (Belize)</v>
          </cell>
        </row>
        <row r="57">
          <cell r="E57" t="str">
            <v>Producer Price Index</v>
          </cell>
          <cell r="U57" t="str">
            <v>662</v>
          </cell>
          <cell r="V57" t="str">
            <v>Côte d'Ivoire</v>
          </cell>
          <cell r="W57" t="str">
            <v>West African CFA franc</v>
          </cell>
          <cell r="X57" t="str">
            <v>223 - Brazil</v>
          </cell>
          <cell r="Y57" t="str">
            <v>196 - New Zealand</v>
          </cell>
          <cell r="AB57" t="str">
            <v>Banque Centrale des États de l’Afrique de l’Ouest (BCEAO) (Benin)</v>
          </cell>
        </row>
        <row r="58">
          <cell r="E58" t="str">
            <v>Public Corporations</v>
          </cell>
          <cell r="U58" t="str">
            <v>087</v>
          </cell>
          <cell r="V58" t="str">
            <v>Countries With Arrears and/or Rescheduling During 1997-2001</v>
          </cell>
          <cell r="W58" t="str">
            <v>…</v>
          </cell>
          <cell r="X58" t="str">
            <v>516 - Brunei Darussalam</v>
          </cell>
          <cell r="Y58" t="str">
            <v>199 - South Africa</v>
          </cell>
          <cell r="AB58" t="str">
            <v>Institut National de la Statistique et de l’Analyse Economique (Benin)</v>
          </cell>
        </row>
        <row r="59">
          <cell r="E59" t="str">
            <v>Public Financial Corporations</v>
          </cell>
          <cell r="U59" t="str">
            <v>960</v>
          </cell>
          <cell r="V59" t="str">
            <v>Croatia</v>
          </cell>
          <cell r="W59" t="str">
            <v>Croatian kuna</v>
          </cell>
          <cell r="X59" t="str">
            <v>918 - Bulgaria</v>
          </cell>
          <cell r="Y59" t="str">
            <v>200 - Other Emerging Market and Developing Countries</v>
          </cell>
          <cell r="AB59" t="str">
            <v>Ministère des Finances (Benin)</v>
          </cell>
        </row>
        <row r="60">
          <cell r="E60" t="str">
            <v>Public Non-financial Corporations</v>
          </cell>
          <cell r="U60" t="str">
            <v>423</v>
          </cell>
          <cell r="V60" t="str">
            <v>Cyprus</v>
          </cell>
          <cell r="W60" t="str">
            <v>Cypriot pound</v>
          </cell>
          <cell r="X60" t="str">
            <v>748 - Burkina Faso</v>
          </cell>
          <cell r="Y60" t="str">
            <v>203 - Newly Industrialized Asian Economies</v>
          </cell>
          <cell r="AB60" t="str">
            <v>Bermuda Government - Department of Statistics</v>
          </cell>
        </row>
        <row r="61">
          <cell r="E61" t="str">
            <v>Retail Sales</v>
          </cell>
          <cell r="U61" t="str">
            <v>935</v>
          </cell>
          <cell r="V61" t="str">
            <v>Czech Republic</v>
          </cell>
          <cell r="W61" t="str">
            <v>Czech koruna</v>
          </cell>
          <cell r="X61" t="str">
            <v>618 - Burundi</v>
          </cell>
          <cell r="Y61" t="str">
            <v>204 - Least Developed Countries</v>
          </cell>
          <cell r="AB61" t="str">
            <v>Bermuda Monetary Authority</v>
          </cell>
        </row>
        <row r="62">
          <cell r="E62" t="str">
            <v>Revenue</v>
          </cell>
          <cell r="U62" t="str">
            <v>128</v>
          </cell>
          <cell r="V62" t="str">
            <v>Denmark</v>
          </cell>
          <cell r="W62" t="str">
            <v>Danish krone</v>
          </cell>
          <cell r="X62" t="str">
            <v>522 - Cambodia</v>
          </cell>
          <cell r="Y62" t="str">
            <v>205 - Western Hemisphere</v>
          </cell>
          <cell r="AB62" t="str">
            <v>Central Statistical Office (Bhutan)</v>
          </cell>
        </row>
        <row r="63">
          <cell r="E63" t="str">
            <v>Revenue and Grants</v>
          </cell>
          <cell r="U63" t="str">
            <v>216</v>
          </cell>
          <cell r="V63" t="str">
            <v>Diversified Exporters</v>
          </cell>
          <cell r="W63" t="str">
            <v>…</v>
          </cell>
          <cell r="X63" t="str">
            <v>622 - Cameroon</v>
          </cell>
          <cell r="Y63" t="str">
            <v>209 - Net Creditor Countries</v>
          </cell>
          <cell r="AB63" t="str">
            <v>Ministry of Finance (Bhutan)</v>
          </cell>
        </row>
        <row r="64">
          <cell r="E64" t="str">
            <v>Services Sub-items</v>
          </cell>
          <cell r="U64" t="str">
            <v>611</v>
          </cell>
          <cell r="V64" t="str">
            <v>Djibouti</v>
          </cell>
          <cell r="W64" t="str">
            <v>Djiboutian franc</v>
          </cell>
          <cell r="X64" t="str">
            <v>156 - Canada</v>
          </cell>
          <cell r="Y64" t="str">
            <v>213 - Argentina</v>
          </cell>
          <cell r="AB64" t="str">
            <v>Royal Monetary Authority of Bhutan</v>
          </cell>
        </row>
        <row r="65">
          <cell r="E65" t="str">
            <v>Unemployment</v>
          </cell>
          <cell r="U65" t="str">
            <v>321</v>
          </cell>
          <cell r="V65" t="str">
            <v>Dominica</v>
          </cell>
          <cell r="W65" t="str">
            <v>East Caribbean dollar</v>
          </cell>
          <cell r="X65" t="str">
            <v>624 - Cape Verde</v>
          </cell>
          <cell r="Y65" t="str">
            <v>216 - Diversified Exporters</v>
          </cell>
          <cell r="AB65" t="str">
            <v>Banco Central de Bolivia</v>
          </cell>
        </row>
        <row r="66">
          <cell r="E66" t="str">
            <v>Wholesale Price Index</v>
          </cell>
          <cell r="U66" t="str">
            <v>243</v>
          </cell>
          <cell r="V66" t="str">
            <v>Dominican Republic</v>
          </cell>
          <cell r="W66" t="str">
            <v>Dominican peso</v>
          </cell>
          <cell r="X66" t="str">
            <v>377 - Cayman Islands</v>
          </cell>
          <cell r="Y66" t="str">
            <v>218 - Bolivia</v>
          </cell>
          <cell r="AB66" t="str">
            <v>Instituto Nacional de Estadistica (Bolivia)</v>
          </cell>
        </row>
        <row r="67">
          <cell r="U67" t="str">
            <v>248</v>
          </cell>
          <cell r="V67" t="str">
            <v>Ecuador</v>
          </cell>
          <cell r="W67" t="str">
            <v>uses the U.S. Dollar</v>
          </cell>
          <cell r="X67" t="str">
            <v>758 - Central African Economic and Monetary Community (CEMAC)</v>
          </cell>
          <cell r="Y67" t="str">
            <v>223 - Brazil</v>
          </cell>
          <cell r="AB67" t="str">
            <v>Ministerio de Hacienda (Bolivia)</v>
          </cell>
        </row>
        <row r="68">
          <cell r="U68" t="str">
            <v>469</v>
          </cell>
          <cell r="V68" t="str">
            <v>Egypt</v>
          </cell>
          <cell r="W68" t="str">
            <v>Egyptian pound</v>
          </cell>
          <cell r="X68" t="str">
            <v>626 - Central African Republic</v>
          </cell>
          <cell r="Y68" t="str">
            <v>228 - Chile</v>
          </cell>
          <cell r="AB68" t="str">
            <v>Secretaría Nacional de Hacienda (Bolivia)</v>
          </cell>
        </row>
        <row r="69">
          <cell r="U69" t="str">
            <v>253</v>
          </cell>
          <cell r="V69" t="str">
            <v>El Salvador</v>
          </cell>
          <cell r="W69" t="str">
            <v>uses the U.S. Dollar</v>
          </cell>
          <cell r="X69" t="str">
            <v>904 - Central and Eastern Europe</v>
          </cell>
          <cell r="Y69" t="str">
            <v>233 - Colombia</v>
          </cell>
          <cell r="AB69" t="str">
            <v>Central Bank of Bosnia and Herzegovina</v>
          </cell>
        </row>
        <row r="70">
          <cell r="U70" t="str">
            <v>501</v>
          </cell>
          <cell r="V70" t="str">
            <v>Emerging Asia</v>
          </cell>
          <cell r="W70" t="str">
            <v>…</v>
          </cell>
          <cell r="X70" t="str">
            <v>609 - CFA Countries</v>
          </cell>
          <cell r="Y70" t="str">
            <v>238 - Costa Rica</v>
          </cell>
          <cell r="AB70" t="str">
            <v>Institute of Statistics (Bosnia and Herzegovina)</v>
          </cell>
        </row>
        <row r="71">
          <cell r="U71" t="str">
            <v>036</v>
          </cell>
          <cell r="V71" t="str">
            <v>Emerging Market Economies</v>
          </cell>
          <cell r="W71" t="str">
            <v>…</v>
          </cell>
          <cell r="X71" t="str">
            <v xml:space="preserve">609 - CFA franc zone </v>
          </cell>
          <cell r="Y71" t="str">
            <v>243 - Dominican Republic</v>
          </cell>
          <cell r="AB71" t="str">
            <v>Ministry of Finance for the Federation of Bosnia and Herzegovina</v>
          </cell>
        </row>
        <row r="72">
          <cell r="U72" t="str">
            <v>642</v>
          </cell>
          <cell r="V72" t="str">
            <v>Equatorial Guinea</v>
          </cell>
          <cell r="W72" t="str">
            <v>Central African CFA franc</v>
          </cell>
          <cell r="X72" t="str">
            <v>628 - Chad</v>
          </cell>
          <cell r="Y72" t="str">
            <v>248 - Ecuador</v>
          </cell>
          <cell r="AB72" t="str">
            <v>Bank of Botswana</v>
          </cell>
        </row>
        <row r="73">
          <cell r="U73" t="str">
            <v>643</v>
          </cell>
          <cell r="V73" t="str">
            <v>Eritrea</v>
          </cell>
          <cell r="W73" t="str">
            <v>Eritrean nakfa</v>
          </cell>
          <cell r="X73" t="str">
            <v>228 - Chile</v>
          </cell>
          <cell r="Y73" t="str">
            <v>253 - El Salvador</v>
          </cell>
          <cell r="AB73" t="str">
            <v>Central Statistics Office (Botswana)</v>
          </cell>
        </row>
        <row r="74">
          <cell r="U74" t="str">
            <v>939</v>
          </cell>
          <cell r="V74" t="str">
            <v>Estonia</v>
          </cell>
          <cell r="W74" t="str">
            <v>Estonian kroon</v>
          </cell>
          <cell r="X74" t="str">
            <v>532 - China, P.R.: Hong Kong</v>
          </cell>
          <cell r="Y74" t="str">
            <v>258 - Guatemala</v>
          </cell>
          <cell r="AB74" t="str">
            <v>Department of Customs and Excise (Botswana)</v>
          </cell>
        </row>
        <row r="75">
          <cell r="U75" t="str">
            <v>644</v>
          </cell>
          <cell r="V75" t="str">
            <v>Ethiopia</v>
          </cell>
          <cell r="W75" t="str">
            <v>Ethiopian birr</v>
          </cell>
          <cell r="X75" t="str">
            <v>924 - China, P.R.: Mainland</v>
          </cell>
          <cell r="Y75" t="str">
            <v>263 - Haiti</v>
          </cell>
          <cell r="AB75" t="str">
            <v>Ministry of Finance and Development Planning (Botswana)</v>
          </cell>
        </row>
        <row r="76">
          <cell r="U76" t="str">
            <v>903</v>
          </cell>
          <cell r="V76" t="str">
            <v>EU Accession Candidates</v>
          </cell>
          <cell r="W76" t="str">
            <v>…</v>
          </cell>
          <cell r="X76" t="str">
            <v>546 - China,P.R.:Macao</v>
          </cell>
          <cell r="Y76" t="str">
            <v>268 - Honduras</v>
          </cell>
          <cell r="AB76" t="str">
            <v>Banco Central do Brasil</v>
          </cell>
        </row>
        <row r="77">
          <cell r="U77" t="str">
            <v>163</v>
          </cell>
          <cell r="V77" t="str">
            <v>Euro Area</v>
          </cell>
          <cell r="W77" t="str">
            <v>European euro</v>
          </cell>
          <cell r="X77" t="str">
            <v>900 - CIS</v>
          </cell>
          <cell r="Y77" t="str">
            <v>273 - Mexico</v>
          </cell>
          <cell r="AB77" t="str">
            <v>Brazilian Institute of Statistics and Geography (IBGE) (Brazil)</v>
          </cell>
        </row>
        <row r="78">
          <cell r="U78" t="str">
            <v>998</v>
          </cell>
          <cell r="V78" t="str">
            <v>European Union (25 countries)</v>
          </cell>
          <cell r="W78" t="str">
            <v>European euro</v>
          </cell>
          <cell r="X78" t="str">
            <v>901 - CIS and Mongolia</v>
          </cell>
          <cell r="Y78" t="str">
            <v>278 - Nicaragua</v>
          </cell>
          <cell r="AB78" t="str">
            <v>Ministerio da Fazenda (Brazil)</v>
          </cell>
        </row>
        <row r="79">
          <cell r="U79" t="str">
            <v>819</v>
          </cell>
          <cell r="V79" t="str">
            <v>Fiji</v>
          </cell>
          <cell r="W79" t="str">
            <v>Fijian dollar</v>
          </cell>
          <cell r="X79" t="str">
            <v>902 - CIS/Mongolia (excluding Russia)</v>
          </cell>
          <cell r="Y79" t="str">
            <v>283 - Panama</v>
          </cell>
          <cell r="AB79" t="str">
            <v>Ministry of Industry, Commerce and Tourism, Secretariat of Foreign Commerce (SECEX) (Brazil)</v>
          </cell>
        </row>
        <row r="80">
          <cell r="U80" t="str">
            <v>172</v>
          </cell>
          <cell r="V80" t="str">
            <v>Finland</v>
          </cell>
          <cell r="W80" t="str">
            <v>European euro</v>
          </cell>
          <cell r="X80" t="str">
            <v>233 - Colombia</v>
          </cell>
          <cell r="Y80" t="str">
            <v>288 - Paraguay</v>
          </cell>
          <cell r="AB80" t="str">
            <v>Brunei Currency and Monetary Board (BCMB)</v>
          </cell>
        </row>
        <row r="81">
          <cell r="U81" t="str">
            <v>132</v>
          </cell>
          <cell r="V81" t="str">
            <v>France</v>
          </cell>
          <cell r="W81" t="str">
            <v>European euro</v>
          </cell>
          <cell r="X81" t="str">
            <v>760 - Common Market of Eastern and Southern Africa (COMESA) excluding Zimbabwe</v>
          </cell>
          <cell r="Y81" t="str">
            <v>293 - Peru</v>
          </cell>
          <cell r="AB81" t="str">
            <v>Department of Economic Planning and Development (Brunei Darussalam)</v>
          </cell>
        </row>
        <row r="82">
          <cell r="U82" t="str">
            <v>839</v>
          </cell>
          <cell r="V82" t="str">
            <v>French Territories: New Caledonia</v>
          </cell>
          <cell r="W82" t="str">
            <v>CFP Franc (XPF)</v>
          </cell>
          <cell r="X82" t="str">
            <v>632 - Comoros</v>
          </cell>
          <cell r="Y82" t="str">
            <v>298 - Uruguay</v>
          </cell>
          <cell r="AB82" t="str">
            <v>Department of Statistics (Brunei Darussalam)</v>
          </cell>
        </row>
        <row r="83">
          <cell r="U83" t="str">
            <v>080</v>
          </cell>
          <cell r="V83" t="str">
            <v>Fuel Exporters</v>
          </cell>
          <cell r="W83" t="str">
            <v>…</v>
          </cell>
          <cell r="X83" t="str">
            <v>636 - Congo, Democratic Republic of</v>
          </cell>
          <cell r="Y83" t="str">
            <v>299 - Venezuela, República Bolivariana de</v>
          </cell>
          <cell r="AB83" t="str">
            <v>Ministry of Finance (Brunei Darussalam)</v>
          </cell>
        </row>
        <row r="84">
          <cell r="U84" t="str">
            <v>119</v>
          </cell>
          <cell r="V84" t="str">
            <v>G7</v>
          </cell>
          <cell r="W84" t="str">
            <v>…</v>
          </cell>
          <cell r="X84" t="str">
            <v>634 - Congo, Republic of</v>
          </cell>
          <cell r="Y84" t="str">
            <v>311 - Antigua and Barbuda</v>
          </cell>
          <cell r="AB84" t="str">
            <v>Bulgarian National Bank</v>
          </cell>
        </row>
        <row r="85">
          <cell r="U85" t="str">
            <v>646</v>
          </cell>
          <cell r="V85" t="str">
            <v>Gabon</v>
          </cell>
          <cell r="W85" t="str">
            <v>Central African CFA franc</v>
          </cell>
          <cell r="X85" t="str">
            <v>238 - Costa Rica</v>
          </cell>
          <cell r="Y85" t="str">
            <v>312 - Anguilla</v>
          </cell>
          <cell r="AB85" t="str">
            <v>Ministry of Finance (Bulgaria)</v>
          </cell>
        </row>
        <row r="86">
          <cell r="U86" t="str">
            <v>648</v>
          </cell>
          <cell r="V86" t="str">
            <v>Gambia, The</v>
          </cell>
          <cell r="W86" t="str">
            <v>Gambian dalasi</v>
          </cell>
          <cell r="X86" t="str">
            <v>662 - Côte d'Ivoire</v>
          </cell>
          <cell r="Y86" t="str">
            <v>313 - Bahamas, The</v>
          </cell>
          <cell r="AB86" t="str">
            <v>National Statistical Institute of Bulgaria</v>
          </cell>
        </row>
        <row r="87">
          <cell r="U87" t="str">
            <v>915</v>
          </cell>
          <cell r="V87" t="str">
            <v>Georgia</v>
          </cell>
          <cell r="W87" t="str">
            <v>Georgian lari</v>
          </cell>
          <cell r="X87" t="str">
            <v>087 - Countries With Arrears and/or Rescheduling During 1997-2001</v>
          </cell>
          <cell r="Y87" t="str">
            <v>314 - Aruba</v>
          </cell>
          <cell r="AB87" t="str">
            <v>Prime Minister's Office (Bulgaria)</v>
          </cell>
        </row>
        <row r="88">
          <cell r="U88" t="str">
            <v>134</v>
          </cell>
          <cell r="V88" t="str">
            <v>Germany</v>
          </cell>
          <cell r="W88" t="str">
            <v>European euro</v>
          </cell>
          <cell r="X88" t="str">
            <v>960 - Croatia</v>
          </cell>
          <cell r="Y88" t="str">
            <v>316 - Barbados</v>
          </cell>
          <cell r="AB88" t="str">
            <v>Banque Centrale des États de l’Afrique de l’Ouest (BCEAO) (Burkina Faso)</v>
          </cell>
        </row>
        <row r="89">
          <cell r="U89" t="str">
            <v>652</v>
          </cell>
          <cell r="V89" t="str">
            <v>Ghana</v>
          </cell>
          <cell r="W89" t="str">
            <v>Ghanaian cedi</v>
          </cell>
          <cell r="X89" t="str">
            <v>423 - Cyprus</v>
          </cell>
          <cell r="Y89" t="str">
            <v>319 - Bermuda</v>
          </cell>
          <cell r="AB89" t="str">
            <v>Ministere de l'Economie et des Finances (Burkina Faso)</v>
          </cell>
        </row>
        <row r="90">
          <cell r="U90" t="str">
            <v>174</v>
          </cell>
          <cell r="V90" t="str">
            <v>Greece</v>
          </cell>
          <cell r="W90" t="str">
            <v>European euro</v>
          </cell>
          <cell r="X90" t="str">
            <v>935 - Czech Republic</v>
          </cell>
          <cell r="Y90" t="str">
            <v>321 - Dominica</v>
          </cell>
          <cell r="AB90" t="str">
            <v>Banque de la Republique du Burundi</v>
          </cell>
        </row>
        <row r="91">
          <cell r="U91" t="str">
            <v>328</v>
          </cell>
          <cell r="V91" t="str">
            <v>Grenada</v>
          </cell>
          <cell r="W91" t="str">
            <v>East Caribbean dollar</v>
          </cell>
          <cell r="X91" t="str">
            <v>128 - Denmark</v>
          </cell>
          <cell r="Y91" t="str">
            <v>328 - Grenada</v>
          </cell>
          <cell r="AB91" t="str">
            <v>Ministère des finances (Burundi)</v>
          </cell>
        </row>
        <row r="92">
          <cell r="U92" t="str">
            <v>329</v>
          </cell>
          <cell r="V92" t="str">
            <v>Guadeloupe</v>
          </cell>
          <cell r="W92" t="str">
            <v>European euro</v>
          </cell>
          <cell r="X92" t="str">
            <v>216 - Diversified Exporters</v>
          </cell>
          <cell r="Y92" t="str">
            <v>329 - Guadeloupe</v>
          </cell>
          <cell r="AB92" t="str">
            <v>Ministère du Plan (Burundi)</v>
          </cell>
        </row>
        <row r="93">
          <cell r="U93" t="str">
            <v>258</v>
          </cell>
          <cell r="V93" t="str">
            <v>Guatemala</v>
          </cell>
          <cell r="W93" t="str">
            <v>Guatemalan quetzal</v>
          </cell>
          <cell r="X93" t="str">
            <v>611 - Djibouti</v>
          </cell>
          <cell r="Y93" t="str">
            <v>333 - Guiana, French</v>
          </cell>
          <cell r="AB93" t="str">
            <v>Ministère de l'économie et des finances (Cambodia)</v>
          </cell>
        </row>
        <row r="94">
          <cell r="U94" t="str">
            <v>113</v>
          </cell>
          <cell r="V94" t="str">
            <v>Guernsey</v>
          </cell>
          <cell r="W94" t="str">
            <v>Pound Sterling (GBP)</v>
          </cell>
          <cell r="X94" t="str">
            <v>321 - Dominica</v>
          </cell>
          <cell r="Y94" t="str">
            <v>336 - Guyana</v>
          </cell>
          <cell r="AB94" t="str">
            <v>National Bank of Cambodia</v>
          </cell>
        </row>
        <row r="95">
          <cell r="U95" t="str">
            <v>333</v>
          </cell>
          <cell r="V95" t="str">
            <v>Guiana, French</v>
          </cell>
          <cell r="W95" t="str">
            <v>Guyanese dollar (GYD)</v>
          </cell>
          <cell r="X95" t="str">
            <v>243 - Dominican Republic</v>
          </cell>
          <cell r="Y95" t="str">
            <v>339 - Belize</v>
          </cell>
          <cell r="AB95" t="str">
            <v>National Institute of Statistics (Cambodia)</v>
          </cell>
        </row>
        <row r="96">
          <cell r="U96" t="str">
            <v>656</v>
          </cell>
          <cell r="V96" t="str">
            <v>Guinea</v>
          </cell>
          <cell r="W96" t="str">
            <v>Guinean franc</v>
          </cell>
          <cell r="X96" t="str">
            <v>619 - East African Community (EAC -5)</v>
          </cell>
          <cell r="Y96" t="str">
            <v>343 - Jamaica</v>
          </cell>
          <cell r="AB96" t="str">
            <v>Banque des États de l’Afrique Centrale (BEAC) (Cameroon)</v>
          </cell>
        </row>
        <row r="97">
          <cell r="U97" t="str">
            <v>654</v>
          </cell>
          <cell r="V97" t="str">
            <v>Guinea-Bissau</v>
          </cell>
          <cell r="W97" t="str">
            <v>West African CFA franc</v>
          </cell>
          <cell r="X97" t="str">
            <v>248 - Ecuador</v>
          </cell>
          <cell r="Y97" t="str">
            <v>349 - Martinique</v>
          </cell>
          <cell r="AB97" t="str">
            <v>Ministère de l'économie et des finances (Cameroon)</v>
          </cell>
        </row>
        <row r="98">
          <cell r="U98" t="str">
            <v>336</v>
          </cell>
          <cell r="V98" t="str">
            <v>Guyana</v>
          </cell>
          <cell r="W98" t="str">
            <v>Guyanese dollar</v>
          </cell>
          <cell r="X98" t="str">
            <v>469 - Egypt</v>
          </cell>
          <cell r="Y98" t="str">
            <v>353 - Netherlands Antilles</v>
          </cell>
          <cell r="AB98" t="str">
            <v>Ministère du Plan et de l'Amenagement du Territoire (Cameroon)</v>
          </cell>
        </row>
        <row r="99">
          <cell r="U99" t="str">
            <v>263</v>
          </cell>
          <cell r="V99" t="str">
            <v>Haiti</v>
          </cell>
          <cell r="W99" t="str">
            <v>Haitian gourde</v>
          </cell>
          <cell r="X99" t="str">
            <v>253 - El Salvador</v>
          </cell>
          <cell r="Y99" t="str">
            <v>361 - St. Kitts and Nevis</v>
          </cell>
          <cell r="AB99" t="str">
            <v>Bank of Canada</v>
          </cell>
        </row>
        <row r="100">
          <cell r="U100" t="str">
            <v>711</v>
          </cell>
          <cell r="V100" t="str">
            <v>HIPC</v>
          </cell>
          <cell r="W100" t="str">
            <v>…</v>
          </cell>
          <cell r="X100" t="str">
            <v>501 - Emerging Asia</v>
          </cell>
          <cell r="Y100" t="str">
            <v>362 - St. Lucia</v>
          </cell>
          <cell r="AB100" t="str">
            <v>Statistics Canada</v>
          </cell>
        </row>
        <row r="101">
          <cell r="U101" t="str">
            <v>268</v>
          </cell>
          <cell r="V101" t="str">
            <v>Honduras</v>
          </cell>
          <cell r="W101" t="str">
            <v>Honduran lempira</v>
          </cell>
          <cell r="X101" t="str">
            <v>036 - Emerging Market Economies</v>
          </cell>
          <cell r="Y101" t="str">
            <v>364 - St. Vincent and the Grenadines</v>
          </cell>
          <cell r="AB101" t="str">
            <v>Banco de Cabo Verde (Cape Verde)</v>
          </cell>
        </row>
        <row r="102">
          <cell r="U102" t="str">
            <v>944</v>
          </cell>
          <cell r="V102" t="str">
            <v>Hungary</v>
          </cell>
          <cell r="W102" t="str">
            <v>Hungarian forint</v>
          </cell>
          <cell r="X102" t="str">
            <v>642 - Equatorial Guinea</v>
          </cell>
          <cell r="Y102" t="str">
            <v>366 - Suriname</v>
          </cell>
          <cell r="AB102" t="str">
            <v>Instituto Nacional de Estatistica (Cape Verde)</v>
          </cell>
        </row>
        <row r="103">
          <cell r="U103" t="str">
            <v>176</v>
          </cell>
          <cell r="V103" t="str">
            <v>Iceland</v>
          </cell>
          <cell r="W103" t="str">
            <v>Icelandic króna</v>
          </cell>
          <cell r="X103" t="str">
            <v>643 - Eritrea</v>
          </cell>
          <cell r="Y103" t="str">
            <v>369 - Trinidad and Tobago</v>
          </cell>
          <cell r="AB103" t="str">
            <v>Ministère de la coordination économique (Cape Verde)</v>
          </cell>
        </row>
        <row r="104">
          <cell r="U104" t="str">
            <v>534</v>
          </cell>
          <cell r="V104" t="str">
            <v>India</v>
          </cell>
          <cell r="W104" t="str">
            <v>Indian rupee</v>
          </cell>
          <cell r="X104" t="str">
            <v>939 - Estonia</v>
          </cell>
          <cell r="Y104" t="str">
            <v>377 - Cayman Islands</v>
          </cell>
          <cell r="AB104" t="str">
            <v>Ministerio das Financas (Cape Verde)</v>
          </cell>
        </row>
        <row r="105">
          <cell r="U105" t="str">
            <v>536</v>
          </cell>
          <cell r="V105" t="str">
            <v>Indonesia</v>
          </cell>
          <cell r="W105" t="str">
            <v>Indonesian rupiah</v>
          </cell>
          <cell r="X105" t="str">
            <v>644 - Ethiopia</v>
          </cell>
          <cell r="Y105" t="str">
            <v>405 - Middle East</v>
          </cell>
          <cell r="AB105" t="str">
            <v>Cayman Islands Monetary Authority</v>
          </cell>
        </row>
        <row r="106">
          <cell r="U106" t="str">
            <v>429</v>
          </cell>
          <cell r="V106" t="str">
            <v>Iran, Islamic Republic of</v>
          </cell>
          <cell r="W106" t="str">
            <v>Iranian rial</v>
          </cell>
          <cell r="X106" t="str">
            <v>903 - EU Accession Candidates</v>
          </cell>
          <cell r="Y106" t="str">
            <v>406 - Middle East and North Africa</v>
          </cell>
          <cell r="AB106" t="str">
            <v>Department of Finance &amp; Development / Statistical Office (Cayman Islands)</v>
          </cell>
        </row>
        <row r="107">
          <cell r="U107" t="str">
            <v>433</v>
          </cell>
          <cell r="V107" t="str">
            <v>Iraq</v>
          </cell>
          <cell r="W107" t="str">
            <v>Iraqi dinar</v>
          </cell>
          <cell r="X107" t="str">
            <v>163 - Euro Area</v>
          </cell>
          <cell r="Y107" t="str">
            <v>419 - Bahrain, Kingdom of</v>
          </cell>
          <cell r="AB107" t="str">
            <v>Banque des États de l’Afrique Centrale (BEAC) (Central African Republic)</v>
          </cell>
        </row>
        <row r="108">
          <cell r="U108" t="str">
            <v>178</v>
          </cell>
          <cell r="V108" t="str">
            <v>Ireland</v>
          </cell>
          <cell r="W108" t="str">
            <v>European euro</v>
          </cell>
          <cell r="X108" t="str">
            <v>998 - European Union (25 countries)</v>
          </cell>
          <cell r="Y108" t="str">
            <v>423 - Cyprus</v>
          </cell>
          <cell r="AB108" t="str">
            <v>Ministere des Finances, du Plan et de la Cooperation International (Central African Republic)</v>
          </cell>
        </row>
        <row r="109">
          <cell r="U109" t="str">
            <v>118</v>
          </cell>
          <cell r="V109" t="str">
            <v>Isle of Man</v>
          </cell>
          <cell r="W109" t="str">
            <v>Pound Sterling (GBP)</v>
          </cell>
          <cell r="X109" t="str">
            <v>819 - Fiji</v>
          </cell>
          <cell r="Y109" t="str">
            <v>429 - Iran, Islamic Republic of</v>
          </cell>
          <cell r="AB109" t="str">
            <v>Presidence de la Republique (Central African Republic)</v>
          </cell>
        </row>
        <row r="110">
          <cell r="U110" t="str">
            <v>436</v>
          </cell>
          <cell r="V110" t="str">
            <v>Israel</v>
          </cell>
          <cell r="W110" t="str">
            <v>Israeli new sheqel</v>
          </cell>
          <cell r="X110" t="str">
            <v>172 - Finland</v>
          </cell>
          <cell r="Y110" t="str">
            <v>433 - Iraq</v>
          </cell>
          <cell r="AB110" t="str">
            <v>Banque des États de l’Afrique Centrale (BEAC) (Chad)</v>
          </cell>
        </row>
        <row r="111">
          <cell r="U111" t="str">
            <v>136</v>
          </cell>
          <cell r="V111" t="str">
            <v>Italy</v>
          </cell>
          <cell r="W111" t="str">
            <v>European euro</v>
          </cell>
          <cell r="X111" t="str">
            <v>132 - France</v>
          </cell>
          <cell r="Y111" t="str">
            <v>436 - Israel</v>
          </cell>
          <cell r="AB111" t="str">
            <v>Institut de la Statistique (INSDEE) (Chad)</v>
          </cell>
        </row>
        <row r="112">
          <cell r="U112" t="str">
            <v>343</v>
          </cell>
          <cell r="V112" t="str">
            <v>Jamaica</v>
          </cell>
          <cell r="W112" t="str">
            <v>Jamaican dollar</v>
          </cell>
          <cell r="X112" t="str">
            <v>839 - French Territories: New Caledonia</v>
          </cell>
          <cell r="Y112" t="str">
            <v>439 - Jordan</v>
          </cell>
          <cell r="AB112" t="str">
            <v>Ministere des finances (Chad)</v>
          </cell>
        </row>
        <row r="113">
          <cell r="U113" t="str">
            <v>158</v>
          </cell>
          <cell r="V113" t="str">
            <v>Japan</v>
          </cell>
          <cell r="W113" t="str">
            <v>Japanese yen</v>
          </cell>
          <cell r="X113" t="str">
            <v>080 - Fuel Exporters</v>
          </cell>
          <cell r="Y113" t="str">
            <v>443 - Kuwait</v>
          </cell>
          <cell r="AB113" t="str">
            <v>Banco Central de Chile</v>
          </cell>
        </row>
        <row r="114">
          <cell r="U114" t="str">
            <v>117</v>
          </cell>
          <cell r="V114" t="str">
            <v>Jersey</v>
          </cell>
          <cell r="W114" t="str">
            <v>Pound Sterling (GBP)</v>
          </cell>
          <cell r="X114" t="str">
            <v>119 - G7</v>
          </cell>
          <cell r="Y114" t="str">
            <v>446 - Lebanon</v>
          </cell>
          <cell r="AB114" t="str">
            <v>Ministerio de Hacienda (Chile)</v>
          </cell>
        </row>
        <row r="115">
          <cell r="U115" t="str">
            <v>439</v>
          </cell>
          <cell r="V115" t="str">
            <v>Jordan</v>
          </cell>
          <cell r="W115" t="str">
            <v>Jordanian dinar</v>
          </cell>
          <cell r="X115" t="str">
            <v>646 - Gabon</v>
          </cell>
          <cell r="Y115" t="str">
            <v>449 - Oman</v>
          </cell>
          <cell r="AB115" t="str">
            <v>Census and Statistics Department (China, P.R.: Hong Kong)</v>
          </cell>
        </row>
        <row r="116">
          <cell r="U116" t="str">
            <v>916</v>
          </cell>
          <cell r="V116" t="str">
            <v>Kazakhstan</v>
          </cell>
          <cell r="W116" t="str">
            <v>Kazakhstani tenge</v>
          </cell>
          <cell r="X116" t="str">
            <v>648 - Gambia, The</v>
          </cell>
          <cell r="Y116" t="str">
            <v>453 - Qatar</v>
          </cell>
          <cell r="AB116" t="str">
            <v>Financial Services and the Treasury Bureau (Treasury) (China, P.R.: Hong Kong)</v>
          </cell>
        </row>
        <row r="117">
          <cell r="U117" t="str">
            <v>664</v>
          </cell>
          <cell r="V117" t="str">
            <v>Kenya</v>
          </cell>
          <cell r="W117" t="str">
            <v>Kenyan shilling</v>
          </cell>
          <cell r="X117" t="str">
            <v>915 - Georgia</v>
          </cell>
          <cell r="Y117" t="str">
            <v>456 - Saudi Arabia</v>
          </cell>
          <cell r="AB117" t="str">
            <v>Hong Kong Monetary Authority</v>
          </cell>
        </row>
        <row r="118">
          <cell r="U118" t="str">
            <v>826</v>
          </cell>
          <cell r="V118" t="str">
            <v>Kiribati</v>
          </cell>
          <cell r="W118" t="str">
            <v>see Australia</v>
          </cell>
          <cell r="X118" t="str">
            <v>134 - Germany</v>
          </cell>
          <cell r="Y118" t="str">
            <v>463 - Syrian Arab Republic</v>
          </cell>
          <cell r="AB118" t="str">
            <v>General Administration of Customs (China, P.R.: Mainland)</v>
          </cell>
        </row>
        <row r="119">
          <cell r="U119" t="str">
            <v>542</v>
          </cell>
          <cell r="V119" t="str">
            <v>Korea, Republic of</v>
          </cell>
          <cell r="W119" t="str">
            <v>Korean won</v>
          </cell>
          <cell r="X119" t="str">
            <v>652 - Ghana</v>
          </cell>
          <cell r="Y119" t="str">
            <v>466 - United Arab Emirates</v>
          </cell>
          <cell r="AB119" t="str">
            <v>Ministry of Finance (China, P.R.: Mainland)</v>
          </cell>
        </row>
        <row r="120">
          <cell r="U120" t="str">
            <v>443</v>
          </cell>
          <cell r="V120" t="str">
            <v>Kuwait</v>
          </cell>
          <cell r="W120" t="str">
            <v>Kuwaiti dinar</v>
          </cell>
          <cell r="X120" t="str">
            <v>174 - Greece</v>
          </cell>
          <cell r="Y120" t="str">
            <v>469 - Egypt</v>
          </cell>
          <cell r="AB120" t="str">
            <v>State Administration of Foreign Exchange (China, P.R.: Mainland)</v>
          </cell>
        </row>
        <row r="121">
          <cell r="U121" t="str">
            <v>917</v>
          </cell>
          <cell r="V121" t="str">
            <v>Kyrgyz Republic</v>
          </cell>
          <cell r="W121" t="str">
            <v>Kyrgyzstani som</v>
          </cell>
          <cell r="X121" t="str">
            <v>328 - Grenada</v>
          </cell>
          <cell r="Y121" t="str">
            <v>474 - Yemen, Republic of</v>
          </cell>
          <cell r="AB121" t="str">
            <v>State National Bureau of Statistics (China, P.R.: Mainland)</v>
          </cell>
        </row>
        <row r="122">
          <cell r="U122" t="str">
            <v>544</v>
          </cell>
          <cell r="V122" t="str">
            <v>Lao, P.D.R.</v>
          </cell>
          <cell r="W122" t="str">
            <v>…</v>
          </cell>
          <cell r="X122" t="str">
            <v>329 - Guadeloupe</v>
          </cell>
          <cell r="Y122" t="str">
            <v>487 - West Bank and Gaza</v>
          </cell>
          <cell r="AB122" t="str">
            <v>The People's Bank of China</v>
          </cell>
        </row>
        <row r="123">
          <cell r="U123" t="str">
            <v>941</v>
          </cell>
          <cell r="V123" t="str">
            <v>Latvia</v>
          </cell>
          <cell r="W123" t="str">
            <v>Latvian lats</v>
          </cell>
          <cell r="X123" t="str">
            <v>258 - Guatemala</v>
          </cell>
          <cell r="Y123" t="str">
            <v>501 - Emerging Asia</v>
          </cell>
          <cell r="AB123" t="str">
            <v>Departamento de Estudos e Planeamento Financeiro (China,P.R.:Macao)</v>
          </cell>
        </row>
        <row r="124">
          <cell r="U124" t="str">
            <v>204</v>
          </cell>
          <cell r="V124" t="str">
            <v>Least Developed Countries</v>
          </cell>
          <cell r="W124" t="str">
            <v>…</v>
          </cell>
          <cell r="X124" t="str">
            <v>113 - Guernsey</v>
          </cell>
          <cell r="Y124" t="str">
            <v>504 - Other Developing Asia Excluding China &amp; India</v>
          </cell>
          <cell r="AB124" t="str">
            <v>Monetary Authority of Macau (China,P.R.:Macao)</v>
          </cell>
        </row>
        <row r="125">
          <cell r="U125" t="str">
            <v>446</v>
          </cell>
          <cell r="V125" t="str">
            <v>Lebanon</v>
          </cell>
          <cell r="W125" t="str">
            <v>Lebanese lira</v>
          </cell>
          <cell r="X125" t="str">
            <v>333 - Guiana, French</v>
          </cell>
          <cell r="Y125" t="str">
            <v>505 - Asia</v>
          </cell>
          <cell r="AB125" t="str">
            <v>Revenue Bureau of Macao</v>
          </cell>
        </row>
        <row r="126">
          <cell r="U126" t="str">
            <v>666</v>
          </cell>
          <cell r="V126" t="str">
            <v>Lesotho</v>
          </cell>
          <cell r="W126" t="str">
            <v>Lesotho loti</v>
          </cell>
          <cell r="X126" t="str">
            <v>656 - Guinea</v>
          </cell>
          <cell r="Y126" t="str">
            <v>510 - Asean-4</v>
          </cell>
          <cell r="AB126" t="str">
            <v>Statistics and Census Department (China,P.R.:Macao)</v>
          </cell>
        </row>
        <row r="127">
          <cell r="U127" t="str">
            <v>668</v>
          </cell>
          <cell r="V127" t="str">
            <v>Liberia</v>
          </cell>
          <cell r="W127" t="str">
            <v>Liberian dollar</v>
          </cell>
          <cell r="X127" t="str">
            <v>654 - Guinea-Bissau</v>
          </cell>
          <cell r="Y127" t="str">
            <v>512 - Afghanistan</v>
          </cell>
          <cell r="AB127" t="str">
            <v>Banco de la República (Colombia)</v>
          </cell>
        </row>
        <row r="128">
          <cell r="U128" t="str">
            <v>672</v>
          </cell>
          <cell r="V128" t="str">
            <v>Libya</v>
          </cell>
          <cell r="W128" t="str">
            <v>Libyan dinar</v>
          </cell>
          <cell r="X128" t="str">
            <v>336 - Guyana</v>
          </cell>
          <cell r="Y128" t="str">
            <v>513 - Bangladesh</v>
          </cell>
          <cell r="AB128" t="str">
            <v>Centro Administrativo Nacional (Colombia)</v>
          </cell>
        </row>
        <row r="129">
          <cell r="U129" t="str">
            <v>147</v>
          </cell>
          <cell r="V129" t="str">
            <v>Liechtenstein</v>
          </cell>
          <cell r="W129" t="str">
            <v>Swiss Franc (CHF)</v>
          </cell>
          <cell r="X129" t="str">
            <v>263 - Haiti</v>
          </cell>
          <cell r="Y129" t="str">
            <v>514 - Bhutan</v>
          </cell>
          <cell r="AB129" t="str">
            <v>Ministerio de Hacienda y Crédito Público (Colombia)</v>
          </cell>
        </row>
        <row r="130">
          <cell r="U130" t="str">
            <v>946</v>
          </cell>
          <cell r="V130" t="str">
            <v>Lithuania</v>
          </cell>
          <cell r="W130" t="str">
            <v>Lithuanian litas</v>
          </cell>
          <cell r="X130" t="str">
            <v>711 - HIPC</v>
          </cell>
          <cell r="Y130" t="str">
            <v>516 - Brunei Darussalam</v>
          </cell>
          <cell r="AB130" t="str">
            <v>Banque Centrale des Comoros</v>
          </cell>
        </row>
        <row r="131">
          <cell r="U131" t="str">
            <v>137</v>
          </cell>
          <cell r="V131" t="str">
            <v>Luxembourg</v>
          </cell>
          <cell r="W131" t="str">
            <v>European euro</v>
          </cell>
          <cell r="X131" t="str">
            <v>268 - Honduras</v>
          </cell>
          <cell r="Y131" t="str">
            <v>518 - Myanmar</v>
          </cell>
          <cell r="AB131" t="str">
            <v>Ministere des Finances, du budget et du plan (Comoros)</v>
          </cell>
        </row>
        <row r="132">
          <cell r="U132" t="str">
            <v>962</v>
          </cell>
          <cell r="V132" t="str">
            <v>Macedonia, FYR</v>
          </cell>
          <cell r="W132" t="str">
            <v>Macedonian denar</v>
          </cell>
          <cell r="X132" t="str">
            <v>944 - Hungary</v>
          </cell>
          <cell r="Y132" t="str">
            <v>522 - Cambodia</v>
          </cell>
          <cell r="AB132" t="str">
            <v>Banque Centrale du Congo (Congo, Dem. Rep. of)</v>
          </cell>
        </row>
        <row r="133">
          <cell r="U133" t="str">
            <v>674</v>
          </cell>
          <cell r="V133" t="str">
            <v>Madagascar</v>
          </cell>
          <cell r="W133" t="str">
            <v>Malagasy ariary</v>
          </cell>
          <cell r="X133" t="str">
            <v>176 - Iceland</v>
          </cell>
          <cell r="Y133" t="str">
            <v>524 - Sri Lanka</v>
          </cell>
          <cell r="AB133" t="str">
            <v>Institute National de la Statistique (Congo, Dem. Rep. of)</v>
          </cell>
        </row>
        <row r="134">
          <cell r="U134" t="str">
            <v>676</v>
          </cell>
          <cell r="V134" t="str">
            <v>Malawi</v>
          </cell>
          <cell r="W134" t="str">
            <v>Malawian kwacha</v>
          </cell>
          <cell r="X134" t="str">
            <v>534 - India</v>
          </cell>
          <cell r="Y134" t="str">
            <v>528 - Taiwan Province of China</v>
          </cell>
          <cell r="AB134" t="str">
            <v>Ministry of Finance and Budget (Congo, Dem. Rep. of)</v>
          </cell>
        </row>
        <row r="135">
          <cell r="U135" t="str">
            <v>548</v>
          </cell>
          <cell r="V135" t="str">
            <v>Malaysia</v>
          </cell>
          <cell r="W135" t="str">
            <v>Malaysian ringgit</v>
          </cell>
          <cell r="X135" t="str">
            <v>536 - Indonesia</v>
          </cell>
          <cell r="Y135" t="str">
            <v>532 - China, P.R.: Hong Kong</v>
          </cell>
          <cell r="AB135" t="str">
            <v>National Office of Research and Development (Congo, Dem. Rep. of)</v>
          </cell>
        </row>
        <row r="136">
          <cell r="U136" t="str">
            <v>556</v>
          </cell>
          <cell r="V136" t="str">
            <v>Maldives</v>
          </cell>
          <cell r="W136" t="str">
            <v>Maldivian rufiyaa</v>
          </cell>
          <cell r="X136" t="str">
            <v>429 - Iran, Islamic Republic of</v>
          </cell>
          <cell r="Y136" t="str">
            <v>534 - India</v>
          </cell>
          <cell r="AB136" t="str">
            <v>Banque des États de l’Afrique Centrale (BEAC) (Congo, Rep. of)</v>
          </cell>
        </row>
        <row r="137">
          <cell r="U137" t="str">
            <v>678</v>
          </cell>
          <cell r="V137" t="str">
            <v>Mali</v>
          </cell>
          <cell r="W137" t="str">
            <v>West African CFA franc</v>
          </cell>
          <cell r="X137" t="str">
            <v>433 - Iraq</v>
          </cell>
          <cell r="Y137" t="str">
            <v>536 - Indonesia</v>
          </cell>
          <cell r="AB137" t="str">
            <v>Centre National de la Statistique et des Edudes Economiques (CNSEE) (Congo, Rep of)</v>
          </cell>
        </row>
        <row r="138">
          <cell r="U138" t="str">
            <v>181</v>
          </cell>
          <cell r="V138" t="str">
            <v>Malta</v>
          </cell>
          <cell r="W138" t="str">
            <v>Maltese lira</v>
          </cell>
          <cell r="X138" t="str">
            <v>178 - Ireland</v>
          </cell>
          <cell r="Y138" t="str">
            <v>537 - Timor-Leste</v>
          </cell>
          <cell r="AB138" t="str">
            <v>Ministère de l'économie, des finances et du budget (Congo, Rep of)</v>
          </cell>
        </row>
        <row r="139">
          <cell r="U139" t="str">
            <v>083</v>
          </cell>
          <cell r="V139" t="str">
            <v>Manufactures Exporters</v>
          </cell>
          <cell r="W139" t="str">
            <v>…</v>
          </cell>
          <cell r="X139" t="str">
            <v>118 - Isle of Man</v>
          </cell>
          <cell r="Y139" t="str">
            <v>542 - Korea, Republic of</v>
          </cell>
          <cell r="AB139" t="str">
            <v>Banco Central de Costa Rica</v>
          </cell>
        </row>
        <row r="140">
          <cell r="U140" t="str">
            <v>867</v>
          </cell>
          <cell r="V140" t="str">
            <v>Marshall Islands, Republic of</v>
          </cell>
          <cell r="W140" t="str">
            <v>US dollar</v>
          </cell>
          <cell r="X140" t="str">
            <v>436 - Israel</v>
          </cell>
          <cell r="Y140" t="str">
            <v>544 - Lao, P.D.R.</v>
          </cell>
          <cell r="AB140" t="str">
            <v>Ministerio de Hacienda (Costa Rica)</v>
          </cell>
        </row>
        <row r="141">
          <cell r="U141" t="str">
            <v>349</v>
          </cell>
          <cell r="V141" t="str">
            <v>Martinique</v>
          </cell>
          <cell r="W141" t="str">
            <v>European euro</v>
          </cell>
          <cell r="X141" t="str">
            <v>136 - Italy</v>
          </cell>
          <cell r="Y141" t="str">
            <v>546 - China,P.R.:Macao</v>
          </cell>
          <cell r="AB141" t="str">
            <v>Banque Centrale des États de l’Afrique de l’Ouest (BCEAO) (Côte d'Ivoire)</v>
          </cell>
        </row>
        <row r="142">
          <cell r="U142" t="str">
            <v>682</v>
          </cell>
          <cell r="V142" t="str">
            <v>Mauritania</v>
          </cell>
          <cell r="W142" t="str">
            <v>Mauritanian ouguiya</v>
          </cell>
          <cell r="X142" t="str">
            <v>343 - Jamaica</v>
          </cell>
          <cell r="Y142" t="str">
            <v>548 - Malaysia</v>
          </cell>
          <cell r="AB142" t="str">
            <v>Ministère de l'Economie et des Finances (Côte d'Ivoire)</v>
          </cell>
        </row>
        <row r="143">
          <cell r="U143" t="str">
            <v>684</v>
          </cell>
          <cell r="V143" t="str">
            <v>Mauritius</v>
          </cell>
          <cell r="W143" t="str">
            <v>Mauritian rupee</v>
          </cell>
          <cell r="X143" t="str">
            <v>158 - Japan</v>
          </cell>
          <cell r="Y143" t="str">
            <v>556 - Maldives</v>
          </cell>
          <cell r="AB143" t="str">
            <v>Central Bureau of Statistics (Croatia)</v>
          </cell>
        </row>
        <row r="144">
          <cell r="U144" t="str">
            <v>273</v>
          </cell>
          <cell r="V144" t="str">
            <v>Mexico</v>
          </cell>
          <cell r="W144" t="str">
            <v>Mexican peso</v>
          </cell>
          <cell r="X144" t="str">
            <v>117 - Jersey</v>
          </cell>
          <cell r="Y144" t="str">
            <v>558 - Nepal</v>
          </cell>
          <cell r="AB144" t="str">
            <v>Croatian National Bank</v>
          </cell>
        </row>
        <row r="145">
          <cell r="U145" t="str">
            <v>868</v>
          </cell>
          <cell r="V145" t="str">
            <v>Micronesia, Federated States of</v>
          </cell>
          <cell r="W145" t="str">
            <v>US dollar</v>
          </cell>
          <cell r="X145" t="str">
            <v>439 - Jordan</v>
          </cell>
          <cell r="Y145" t="str">
            <v>564 - Pakistan</v>
          </cell>
          <cell r="AB145" t="str">
            <v>Ministry of Finance (Croatia)</v>
          </cell>
        </row>
        <row r="146">
          <cell r="U146" t="str">
            <v>405</v>
          </cell>
          <cell r="V146" t="str">
            <v>Middle East</v>
          </cell>
          <cell r="W146" t="str">
            <v>…</v>
          </cell>
          <cell r="X146" t="str">
            <v>916 - Kazakhstan</v>
          </cell>
          <cell r="Y146" t="str">
            <v>565 - Palau</v>
          </cell>
          <cell r="AB146" t="str">
            <v>Central Bank of Cyprus</v>
          </cell>
        </row>
        <row r="147">
          <cell r="U147" t="str">
            <v>406</v>
          </cell>
          <cell r="V147" t="str">
            <v>Middle East and North Africa</v>
          </cell>
          <cell r="W147" t="str">
            <v>…</v>
          </cell>
          <cell r="X147" t="str">
            <v>664 - Kenya</v>
          </cell>
          <cell r="Y147" t="str">
            <v>566 - Philippines</v>
          </cell>
          <cell r="AB147" t="str">
            <v>Department of Statistics and Research (Ministry of Finance) (Cyprus)</v>
          </cell>
        </row>
        <row r="148">
          <cell r="U148" t="str">
            <v>921</v>
          </cell>
          <cell r="V148" t="str">
            <v>Moldova</v>
          </cell>
          <cell r="W148" t="str">
            <v>Moldovan leu</v>
          </cell>
          <cell r="X148" t="str">
            <v>826 - Kiribati</v>
          </cell>
          <cell r="Y148" t="str">
            <v>576 - Singapore</v>
          </cell>
          <cell r="AB148" t="str">
            <v>Ministry of Finance (Cyprus)</v>
          </cell>
        </row>
        <row r="149">
          <cell r="U149" t="str">
            <v>948</v>
          </cell>
          <cell r="V149" t="str">
            <v>Mongolia</v>
          </cell>
          <cell r="W149" t="str">
            <v>Mongolian tugrik</v>
          </cell>
          <cell r="X149" t="str">
            <v>542 - Korea, Republic of</v>
          </cell>
          <cell r="Y149" t="str">
            <v>578 - Thailand</v>
          </cell>
          <cell r="AB149" t="str">
            <v>Czech National Bank</v>
          </cell>
        </row>
        <row r="150">
          <cell r="U150" t="str">
            <v>943</v>
          </cell>
          <cell r="V150" t="str">
            <v>Montenegro, Republic of</v>
          </cell>
          <cell r="W150" t="str">
            <v>European euro</v>
          </cell>
          <cell r="X150" t="str">
            <v>443 - Kuwait</v>
          </cell>
          <cell r="Y150" t="str">
            <v>582 - Vietnam</v>
          </cell>
          <cell r="AB150" t="str">
            <v>Czech Statistical Office</v>
          </cell>
        </row>
        <row r="151">
          <cell r="U151" t="str">
            <v>686</v>
          </cell>
          <cell r="V151" t="str">
            <v>Morocco</v>
          </cell>
          <cell r="W151" t="str">
            <v>Moroccan dirham</v>
          </cell>
          <cell r="X151" t="str">
            <v>917 - Kyrgyz Republic</v>
          </cell>
          <cell r="Y151" t="str">
            <v>602 - SSA excluding Zimbabwe</v>
          </cell>
          <cell r="AB151" t="str">
            <v>Ministry of Finance of the Czech Republic</v>
          </cell>
        </row>
        <row r="152">
          <cell r="U152" t="str">
            <v>688</v>
          </cell>
          <cell r="V152" t="str">
            <v>Mozambique</v>
          </cell>
          <cell r="W152" t="str">
            <v>Mozambican metical</v>
          </cell>
          <cell r="X152" t="str">
            <v>544 - Lao, P.D.R.</v>
          </cell>
          <cell r="Y152" t="str">
            <v>603 - Sub-Saharan Africa (SSA)</v>
          </cell>
          <cell r="AB152" t="str">
            <v>Ministry of Transport and Communications/Transport Policy (Czech Republic)</v>
          </cell>
        </row>
        <row r="153">
          <cell r="U153" t="str">
            <v>518</v>
          </cell>
          <cell r="V153" t="str">
            <v>Myanmar</v>
          </cell>
          <cell r="W153" t="str">
            <v>Myanma kyat</v>
          </cell>
          <cell r="X153" t="str">
            <v>941 - Latvia</v>
          </cell>
          <cell r="Y153" t="str">
            <v>603 - Sub-Sahara Africa</v>
          </cell>
          <cell r="AB153" t="str">
            <v>Danmarks Nationalbank (Denmark)</v>
          </cell>
        </row>
        <row r="154">
          <cell r="U154" t="str">
            <v>728</v>
          </cell>
          <cell r="V154" t="str">
            <v>Namibia</v>
          </cell>
          <cell r="W154" t="str">
            <v>Namibian dollar</v>
          </cell>
          <cell r="X154" t="str">
            <v>204 - Least Developed Countries</v>
          </cell>
          <cell r="Y154" t="str">
            <v>604 - Sub-Sahara Excl Nigeria &amp; South Africa</v>
          </cell>
          <cell r="AB154" t="str">
            <v>Danmarks Statistik (Denmark)</v>
          </cell>
        </row>
        <row r="155">
          <cell r="U155" t="str">
            <v>558</v>
          </cell>
          <cell r="V155" t="str">
            <v>Nepal</v>
          </cell>
          <cell r="W155" t="str">
            <v>Nepalese rupee</v>
          </cell>
          <cell r="X155" t="str">
            <v>446 - Lebanon</v>
          </cell>
          <cell r="Y155" t="str">
            <v>605 - Africa</v>
          </cell>
          <cell r="AB155" t="str">
            <v>Banque Nationale de Djibouti</v>
          </cell>
        </row>
        <row r="156">
          <cell r="U156" t="str">
            <v>209</v>
          </cell>
          <cell r="V156" t="str">
            <v>Net Creditor Countries</v>
          </cell>
          <cell r="W156" t="str">
            <v>…</v>
          </cell>
          <cell r="X156" t="str">
            <v>666 - Lesotho</v>
          </cell>
          <cell r="Y156" t="str">
            <v>606 - Net Debtor Countries</v>
          </cell>
          <cell r="AB156" t="str">
            <v>Direction Nationale de la Statistique (National Department of Statistics) (Djibouti)</v>
          </cell>
        </row>
        <row r="157">
          <cell r="U157" t="str">
            <v>0606</v>
          </cell>
          <cell r="V157" t="str">
            <v>Net Debtor Countries</v>
          </cell>
          <cell r="W157" t="str">
            <v>…</v>
          </cell>
          <cell r="X157" t="str">
            <v>668 - Liberia</v>
          </cell>
          <cell r="Y157" t="str">
            <v xml:space="preserve">609 - CFA franc zone </v>
          </cell>
          <cell r="AB157" t="str">
            <v>Ministere de l'Economie et des Finances (Djibouti)</v>
          </cell>
        </row>
        <row r="158">
          <cell r="U158" t="str">
            <v>075</v>
          </cell>
          <cell r="V158" t="str">
            <v>Net Debtor Countries From Diversified Financing</v>
          </cell>
          <cell r="W158" t="str">
            <v>…</v>
          </cell>
          <cell r="X158" t="str">
            <v>672 - Libya</v>
          </cell>
          <cell r="Y158" t="str">
            <v>609 - CFA Countries</v>
          </cell>
          <cell r="AB158" t="str">
            <v>Trésor National (Djibouti)</v>
          </cell>
        </row>
        <row r="159">
          <cell r="U159" t="str">
            <v>086</v>
          </cell>
          <cell r="V159" t="str">
            <v>Net Debtor Countries From Official Financing</v>
          </cell>
          <cell r="W159" t="str">
            <v>…</v>
          </cell>
          <cell r="X159" t="str">
            <v>147 - Liechtenstein</v>
          </cell>
          <cell r="Y159" t="str">
            <v>610 - SSA excluding Sao Tome &amp; Principe</v>
          </cell>
          <cell r="AB159" t="str">
            <v>Central Statistical Office (Dominica)</v>
          </cell>
        </row>
        <row r="160">
          <cell r="U160" t="str">
            <v>085</v>
          </cell>
          <cell r="V160" t="str">
            <v>Net Debtor Countries From Private Financing</v>
          </cell>
          <cell r="W160" t="str">
            <v>…</v>
          </cell>
          <cell r="X160" t="str">
            <v>946 - Lithuania</v>
          </cell>
          <cell r="Y160" t="str">
            <v>611 - Djibouti</v>
          </cell>
          <cell r="AB160" t="str">
            <v>Eastern Caribbean Central Bank (ECCB) (Dominica)</v>
          </cell>
        </row>
        <row r="161">
          <cell r="U161" t="str">
            <v>138</v>
          </cell>
          <cell r="V161" t="str">
            <v>Netherlands</v>
          </cell>
          <cell r="W161" t="str">
            <v>European euro</v>
          </cell>
          <cell r="X161" t="str">
            <v>137 - Luxembourg</v>
          </cell>
          <cell r="Y161" t="str">
            <v>612 - Algeria</v>
          </cell>
          <cell r="AB161" t="str">
            <v>Ministry of Finance (Dominica)</v>
          </cell>
        </row>
        <row r="162">
          <cell r="U162" t="str">
            <v>353</v>
          </cell>
          <cell r="V162" t="str">
            <v>Netherlands Antilles</v>
          </cell>
          <cell r="W162" t="str">
            <v>Netherlands Antillean gulden</v>
          </cell>
          <cell r="X162" t="str">
            <v>962 - Macedonia, FYR</v>
          </cell>
          <cell r="Y162" t="str">
            <v>613 - SSA excluding Sao Tome &amp; Principe and Zimbabwe</v>
          </cell>
          <cell r="AB162" t="str">
            <v>Banco Central de la República Dominicana</v>
          </cell>
        </row>
        <row r="163">
          <cell r="U163" t="str">
            <v>196</v>
          </cell>
          <cell r="V163" t="str">
            <v>New Zealand</v>
          </cell>
          <cell r="W163" t="str">
            <v>New Zealand dollar</v>
          </cell>
          <cell r="X163" t="str">
            <v>674 - Madagascar</v>
          </cell>
          <cell r="Y163" t="str">
            <v>614 - Angola</v>
          </cell>
          <cell r="AB163" t="str">
            <v>Banco Central del Ecuador</v>
          </cell>
        </row>
        <row r="164">
          <cell r="U164" t="str">
            <v>203</v>
          </cell>
          <cell r="V164" t="str">
            <v>Newly Industrialized Asian Economies</v>
          </cell>
          <cell r="W164" t="str">
            <v>…</v>
          </cell>
          <cell r="X164" t="str">
            <v>676 - Malawi</v>
          </cell>
          <cell r="Y164" t="str">
            <v>615 - SSA excluding Nigeria, South Africa, Zimbabwe, and Sao Tome &amp; Principe</v>
          </cell>
          <cell r="AB164" t="str">
            <v>Instituto Nacional de Estadistica y Censos (Ecuador)</v>
          </cell>
        </row>
        <row r="165">
          <cell r="U165" t="str">
            <v>278</v>
          </cell>
          <cell r="V165" t="str">
            <v>Nicaragua</v>
          </cell>
          <cell r="W165" t="str">
            <v xml:space="preserve">Nicaraguan Cordoba </v>
          </cell>
          <cell r="X165" t="str">
            <v>548 - Malaysia</v>
          </cell>
          <cell r="Y165" t="str">
            <v>616 - Botswana</v>
          </cell>
          <cell r="AB165" t="str">
            <v>Ministerio de Finanzas y Crédito Público (Ecuador)</v>
          </cell>
        </row>
        <row r="166">
          <cell r="U166" t="str">
            <v>692</v>
          </cell>
          <cell r="V166" t="str">
            <v>Niger</v>
          </cell>
          <cell r="W166" t="str">
            <v>West African CFA franc</v>
          </cell>
          <cell r="X166" t="str">
            <v>556 - Maldives</v>
          </cell>
          <cell r="Y166" t="str">
            <v>617 - SSA Excluding Nigeria,  South Africa and Zimbabwe</v>
          </cell>
          <cell r="AB166" t="str">
            <v>Central Agency for Public Mobilization and Stats. (Egypt)</v>
          </cell>
        </row>
        <row r="167">
          <cell r="U167" t="str">
            <v>694</v>
          </cell>
          <cell r="V167" t="str">
            <v>Nigeria</v>
          </cell>
          <cell r="W167" t="str">
            <v>Nigerian naira</v>
          </cell>
          <cell r="X167" t="str">
            <v>678 - Mali</v>
          </cell>
          <cell r="Y167" t="str">
            <v>618 - Burundi</v>
          </cell>
          <cell r="AB167" t="str">
            <v>Central Bank of Egypt</v>
          </cell>
        </row>
        <row r="168">
          <cell r="U168" t="str">
            <v>909</v>
          </cell>
          <cell r="V168" t="str">
            <v>Non-CFA Countries</v>
          </cell>
          <cell r="W168" t="str">
            <v>…</v>
          </cell>
          <cell r="X168" t="str">
            <v>181 - Malta</v>
          </cell>
          <cell r="Y168" t="str">
            <v>619 - East African Community (EAC -5)</v>
          </cell>
          <cell r="AB168" t="str">
            <v>Ministry of Finance (Egypt)</v>
          </cell>
        </row>
        <row r="169">
          <cell r="U169" t="str">
            <v>092</v>
          </cell>
          <cell r="V169" t="str">
            <v>Non-fuel Exporters</v>
          </cell>
          <cell r="W169" t="str">
            <v>…</v>
          </cell>
          <cell r="X169" t="str">
            <v>083 - Manufactures Exporters</v>
          </cell>
          <cell r="Y169" t="str">
            <v>622 - Cameroon</v>
          </cell>
          <cell r="AB169" t="str">
            <v>Banco Central de Reserva de El Salvador</v>
          </cell>
        </row>
        <row r="170">
          <cell r="U170" t="str">
            <v>089</v>
          </cell>
          <cell r="V170" t="str">
            <v>Non-fuel Primary Products Exporters</v>
          </cell>
          <cell r="W170" t="str">
            <v>…</v>
          </cell>
          <cell r="X170" t="str">
            <v>867 - Marshall Islands, Republic of</v>
          </cell>
          <cell r="Y170" t="str">
            <v>624 - Cape Verde</v>
          </cell>
          <cell r="AB170" t="str">
            <v>Ministerio de Hacienda (El Salvador)</v>
          </cell>
        </row>
        <row r="171">
          <cell r="U171" t="str">
            <v>142</v>
          </cell>
          <cell r="V171" t="str">
            <v>Norway</v>
          </cell>
          <cell r="W171" t="str">
            <v>Norwegian krone</v>
          </cell>
          <cell r="X171" t="str">
            <v>349 - Martinique</v>
          </cell>
          <cell r="Y171" t="str">
            <v>626 - Central African Republic</v>
          </cell>
          <cell r="AB171" t="str">
            <v>Banque des États de l’Afrique Centrale (BEAC) (Equatorial Guinea)</v>
          </cell>
        </row>
        <row r="172">
          <cell r="U172" t="str">
            <v>997</v>
          </cell>
          <cell r="V172" t="str">
            <v>OECD</v>
          </cell>
          <cell r="W172" t="str">
            <v>..</v>
          </cell>
          <cell r="X172" t="str">
            <v>682 - Mauritania</v>
          </cell>
          <cell r="Y172" t="str">
            <v>628 - Chad</v>
          </cell>
          <cell r="AB172" t="str">
            <v>Ministerio de Economía y Hacienda (Equatorial Guinea)</v>
          </cell>
        </row>
        <row r="173">
          <cell r="U173" t="str">
            <v>449</v>
          </cell>
          <cell r="V173" t="str">
            <v>Oman</v>
          </cell>
          <cell r="W173" t="str">
            <v>Omani rial</v>
          </cell>
          <cell r="X173" t="str">
            <v>684 - Mauritius</v>
          </cell>
          <cell r="Y173" t="str">
            <v>632 - Comoros</v>
          </cell>
          <cell r="AB173" t="str">
            <v>Bank of Eritrea</v>
          </cell>
        </row>
        <row r="174">
          <cell r="U174" t="str">
            <v>123</v>
          </cell>
          <cell r="V174" t="str">
            <v>Other Advanced Economies</v>
          </cell>
          <cell r="W174" t="str">
            <v>…</v>
          </cell>
          <cell r="X174" t="str">
            <v>048 - MDRI  countries</v>
          </cell>
          <cell r="Y174" t="str">
            <v>634 - Congo, Republic of</v>
          </cell>
          <cell r="AB174" t="str">
            <v>Ministry of Finance (Eritrea)</v>
          </cell>
        </row>
        <row r="175">
          <cell r="U175" t="str">
            <v>116</v>
          </cell>
          <cell r="V175" t="str">
            <v>Other Advanced Economies Excluding U.S., Japan, and EU</v>
          </cell>
          <cell r="W175" t="str">
            <v>…</v>
          </cell>
          <cell r="X175" t="str">
            <v>273 - Mexico</v>
          </cell>
          <cell r="Y175" t="str">
            <v>636 - Congo, Democratic Republic of</v>
          </cell>
          <cell r="AB175" t="str">
            <v>Bank of Estonia</v>
          </cell>
        </row>
        <row r="176">
          <cell r="U176" t="str">
            <v>504</v>
          </cell>
          <cell r="V176" t="str">
            <v>Other Developing Asia Excluding China &amp; India</v>
          </cell>
          <cell r="W176" t="str">
            <v>…</v>
          </cell>
          <cell r="X176" t="str">
            <v>868 - Micronesia, Federated States of</v>
          </cell>
          <cell r="Y176" t="str">
            <v>638 - Benin</v>
          </cell>
          <cell r="AB176" t="str">
            <v>Estonia, State Statistical Office</v>
          </cell>
        </row>
        <row r="177">
          <cell r="U177" t="str">
            <v>200</v>
          </cell>
          <cell r="V177" t="str">
            <v>Other Emerging Market and Developing Countries</v>
          </cell>
          <cell r="W177" t="str">
            <v>…</v>
          </cell>
          <cell r="X177" t="str">
            <v>405 - Middle East</v>
          </cell>
          <cell r="Y177" t="str">
            <v>642 - Equatorial Guinea</v>
          </cell>
          <cell r="AB177" t="str">
            <v>Ministry of Finance (Estonia)</v>
          </cell>
        </row>
        <row r="178">
          <cell r="U178" t="str">
            <v>088</v>
          </cell>
          <cell r="V178" t="str">
            <v>Other Net Debtor Countries</v>
          </cell>
          <cell r="W178" t="str">
            <v>…</v>
          </cell>
          <cell r="X178" t="str">
            <v>406 - Middle East and North Africa</v>
          </cell>
          <cell r="Y178" t="str">
            <v>643 - Eritrea</v>
          </cell>
          <cell r="AB178" t="str">
            <v>Customs and Excise Administration (Ethiopia)</v>
          </cell>
        </row>
        <row r="179">
          <cell r="U179" t="str">
            <v>564</v>
          </cell>
          <cell r="V179" t="str">
            <v>Pakistan</v>
          </cell>
          <cell r="W179" t="str">
            <v>Pakistani rupee</v>
          </cell>
          <cell r="X179" t="str">
            <v>921 - Moldova</v>
          </cell>
          <cell r="Y179" t="str">
            <v>644 - Ethiopia</v>
          </cell>
          <cell r="AB179" t="str">
            <v>Ministry of Finance (Ethiopia)</v>
          </cell>
        </row>
        <row r="180">
          <cell r="U180" t="str">
            <v>565</v>
          </cell>
          <cell r="V180" t="str">
            <v>Palau</v>
          </cell>
          <cell r="W180" t="str">
            <v>see United States</v>
          </cell>
          <cell r="X180" t="str">
            <v>948 - Mongolia</v>
          </cell>
          <cell r="Y180" t="str">
            <v>646 - Gabon</v>
          </cell>
          <cell r="AB180" t="str">
            <v>National Bank of Ethiopia</v>
          </cell>
        </row>
        <row r="181">
          <cell r="U181" t="str">
            <v>283</v>
          </cell>
          <cell r="V181" t="str">
            <v>Panama</v>
          </cell>
          <cell r="W181" t="str">
            <v>Panamanian balboa</v>
          </cell>
          <cell r="X181" t="str">
            <v>943 - Montenegro, Republic of</v>
          </cell>
          <cell r="Y181" t="str">
            <v>648 - Gambia, The</v>
          </cell>
          <cell r="AB181" t="str">
            <v>Central banks belonging to the EMU</v>
          </cell>
        </row>
        <row r="182">
          <cell r="U182" t="str">
            <v>853</v>
          </cell>
          <cell r="V182" t="str">
            <v>Papua New Guinea</v>
          </cell>
          <cell r="W182" t="str">
            <v>Papua New Guinean kina</v>
          </cell>
          <cell r="X182" t="str">
            <v>686 - Morocco</v>
          </cell>
          <cell r="Y182" t="str">
            <v>652 - Ghana</v>
          </cell>
          <cell r="AB182" t="str">
            <v>EU central banks not belonging to the EMU</v>
          </cell>
        </row>
        <row r="183">
          <cell r="U183" t="str">
            <v>288</v>
          </cell>
          <cell r="V183" t="str">
            <v>Paraguay</v>
          </cell>
          <cell r="W183" t="str">
            <v>Paraguayan guarani</v>
          </cell>
          <cell r="X183" t="str">
            <v>688 - Mozambique</v>
          </cell>
          <cell r="Y183" t="str">
            <v>654 - Guinea-Bissau</v>
          </cell>
        </row>
        <row r="184">
          <cell r="U184" t="str">
            <v>293</v>
          </cell>
          <cell r="V184" t="str">
            <v>Peru</v>
          </cell>
          <cell r="W184" t="str">
            <v>Peruvian nuevo sol</v>
          </cell>
          <cell r="X184" t="str">
            <v>518 - Myanmar</v>
          </cell>
          <cell r="Y184" t="str">
            <v>656 - Guinea</v>
          </cell>
        </row>
        <row r="185">
          <cell r="U185" t="str">
            <v>566</v>
          </cell>
          <cell r="V185" t="str">
            <v>Philippines</v>
          </cell>
          <cell r="W185" t="str">
            <v>Philippine peso</v>
          </cell>
          <cell r="X185" t="str">
            <v>728 - Namibia</v>
          </cell>
          <cell r="Y185" t="str">
            <v>662 - Côte d'Ivoire</v>
          </cell>
        </row>
        <row r="186">
          <cell r="U186" t="str">
            <v>964</v>
          </cell>
          <cell r="V186" t="str">
            <v>Poland</v>
          </cell>
          <cell r="W186" t="str">
            <v>Polish zloty</v>
          </cell>
          <cell r="X186" t="str">
            <v>558 - Nepal</v>
          </cell>
          <cell r="Y186" t="str">
            <v>664 - Kenya</v>
          </cell>
          <cell r="AB186" t="str">
            <v>Bureau of Statistics (Fiji)</v>
          </cell>
        </row>
        <row r="187">
          <cell r="U187" t="str">
            <v>182</v>
          </cell>
          <cell r="V187" t="str">
            <v>Portugal</v>
          </cell>
          <cell r="W187" t="str">
            <v>European euro</v>
          </cell>
          <cell r="X187" t="str">
            <v>209 - Net Creditor Countries</v>
          </cell>
          <cell r="Y187" t="str">
            <v>666 - Lesotho</v>
          </cell>
          <cell r="AB187" t="str">
            <v>Ministry of Finance and National Planning (Fiji)</v>
          </cell>
        </row>
        <row r="188">
          <cell r="U188" t="str">
            <v>030</v>
          </cell>
          <cell r="V188" t="str">
            <v>PRGF Eligible Countries</v>
          </cell>
          <cell r="W188" t="str">
            <v>…</v>
          </cell>
          <cell r="X188" t="str">
            <v>606 - Net Debtor Countries</v>
          </cell>
          <cell r="Y188" t="str">
            <v>668 - Liberia</v>
          </cell>
          <cell r="AB188" t="str">
            <v>Reserve Bank of Fiji</v>
          </cell>
        </row>
        <row r="189">
          <cell r="U189" t="str">
            <v>453</v>
          </cell>
          <cell r="V189" t="str">
            <v>Qatar</v>
          </cell>
          <cell r="W189" t="str">
            <v>Qatari riyal</v>
          </cell>
          <cell r="X189" t="str">
            <v>075 - Net Debtor Countries From Diversified Financing</v>
          </cell>
          <cell r="Y189" t="str">
            <v>672 - Libya</v>
          </cell>
          <cell r="AB189" t="str">
            <v>Bank of Finland (Finland)</v>
          </cell>
        </row>
        <row r="190">
          <cell r="U190" t="str">
            <v>968</v>
          </cell>
          <cell r="V190" t="str">
            <v>Romania</v>
          </cell>
          <cell r="W190" t="str">
            <v>Romanian leu</v>
          </cell>
          <cell r="X190" t="str">
            <v>086 - Net Debtor Countries From Official Financing</v>
          </cell>
          <cell r="Y190" t="str">
            <v>674 - Madagascar</v>
          </cell>
          <cell r="AB190" t="str">
            <v>Ministry of Finance ((Finland)</v>
          </cell>
        </row>
        <row r="191">
          <cell r="U191" t="str">
            <v>922</v>
          </cell>
          <cell r="V191" t="str">
            <v>Russian Federation</v>
          </cell>
          <cell r="W191" t="str">
            <v>Russian ruble</v>
          </cell>
          <cell r="X191" t="str">
            <v>085 - Net Debtor Countries From Private Financing</v>
          </cell>
          <cell r="Y191" t="str">
            <v>676 - Malawi</v>
          </cell>
          <cell r="AB191" t="str">
            <v>National Board of Customs (Finland)</v>
          </cell>
        </row>
        <row r="192">
          <cell r="U192" t="str">
            <v>714</v>
          </cell>
          <cell r="V192" t="str">
            <v>Rwanda</v>
          </cell>
          <cell r="W192" t="str">
            <v>Rwandan franc</v>
          </cell>
          <cell r="X192" t="str">
            <v>138 - Netherlands</v>
          </cell>
          <cell r="Y192" t="str">
            <v>678 - Mali</v>
          </cell>
          <cell r="AB192" t="str">
            <v>Statistics Finland (Finland)</v>
          </cell>
        </row>
        <row r="193">
          <cell r="U193" t="str">
            <v>862</v>
          </cell>
          <cell r="V193" t="str">
            <v>Samoa</v>
          </cell>
          <cell r="W193" t="str">
            <v>Samoan tala</v>
          </cell>
          <cell r="X193" t="str">
            <v>353 - Netherlands Antilles</v>
          </cell>
          <cell r="Y193" t="str">
            <v>682 - Mauritania</v>
          </cell>
          <cell r="AB193" t="str">
            <v>Banque de France (France)</v>
          </cell>
        </row>
        <row r="194">
          <cell r="U194" t="str">
            <v>135</v>
          </cell>
          <cell r="V194" t="str">
            <v>San Marino</v>
          </cell>
          <cell r="W194" t="str">
            <v>see Italy</v>
          </cell>
          <cell r="X194" t="str">
            <v>196 - New Zealand</v>
          </cell>
          <cell r="Y194" t="str">
            <v>684 - Mauritius</v>
          </cell>
          <cell r="AB194" t="str">
            <v>Direction generale des douanes (France)</v>
          </cell>
        </row>
        <row r="195">
          <cell r="U195" t="str">
            <v>716</v>
          </cell>
          <cell r="V195" t="str">
            <v>Sao Tomé and Principe</v>
          </cell>
          <cell r="W195" t="str">
            <v>São Tomé and Príncipe dobra</v>
          </cell>
          <cell r="X195" t="str">
            <v>203 - Newly Industrialized Asian Economies</v>
          </cell>
          <cell r="Y195" t="str">
            <v>686 - Morocco</v>
          </cell>
          <cell r="AB195" t="str">
            <v>Institut National de la Statistique et des Etudes Economiques - INSEE (France)</v>
          </cell>
        </row>
        <row r="196">
          <cell r="U196" t="str">
            <v>456</v>
          </cell>
          <cell r="V196" t="str">
            <v>Saudi Arabia</v>
          </cell>
          <cell r="W196" t="str">
            <v>Saudi riyal</v>
          </cell>
          <cell r="X196" t="str">
            <v>278 - Nicaragua</v>
          </cell>
          <cell r="Y196" t="str">
            <v>688 - Mozambique</v>
          </cell>
          <cell r="AB196" t="str">
            <v>Ministere de l Equipement, des Transports et du Logement (France)</v>
          </cell>
        </row>
        <row r="197">
          <cell r="U197" t="str">
            <v>722</v>
          </cell>
          <cell r="V197" t="str">
            <v>Senegal</v>
          </cell>
          <cell r="W197" t="str">
            <v>West African CFA franc</v>
          </cell>
          <cell r="X197" t="str">
            <v>692 - Niger</v>
          </cell>
          <cell r="Y197" t="str">
            <v>690 - AFR oil-importing countries excluding  Zimbabwe</v>
          </cell>
          <cell r="AB197" t="str">
            <v>Ministère de l'Economie et de Finance (France)</v>
          </cell>
        </row>
        <row r="198">
          <cell r="U198" t="str">
            <v>965</v>
          </cell>
          <cell r="V198" t="str">
            <v>Serbia and Montenegro</v>
          </cell>
          <cell r="W198" t="str">
            <v>Serbian dinar, Euro</v>
          </cell>
          <cell r="X198" t="str">
            <v>694 - Nigeria</v>
          </cell>
          <cell r="Y198" t="str">
            <v>691 - AFR oil importing countries excluding South Africa and Zimbabwe</v>
          </cell>
          <cell r="AB198" t="str">
            <v>National Council of Credit (France)</v>
          </cell>
        </row>
        <row r="199">
          <cell r="U199" t="str">
            <v>942</v>
          </cell>
          <cell r="V199" t="str">
            <v>Serbia, Republic of</v>
          </cell>
          <cell r="W199" t="str">
            <v>Serbian dinar</v>
          </cell>
          <cell r="X199" t="str">
            <v>909 - Non-CFA Countries</v>
          </cell>
          <cell r="Y199" t="str">
            <v>692 - Niger</v>
          </cell>
          <cell r="AB199" t="str">
            <v>Institut Territorial de la Statistique et des Etudes Economiques (New Caledonia)</v>
          </cell>
        </row>
        <row r="200">
          <cell r="U200" t="str">
            <v>084</v>
          </cell>
          <cell r="V200" t="str">
            <v>Services, Income, and Private Transfers Exporters</v>
          </cell>
          <cell r="W200" t="str">
            <v>…</v>
          </cell>
          <cell r="X200" t="str">
            <v>092 - Non-fuel Exporters</v>
          </cell>
          <cell r="Y200" t="str">
            <v>693 - AFR oil-importing countries excluding Sao Tome &amp; Principe and Zimbabwe</v>
          </cell>
          <cell r="AB200" t="str">
            <v>Banque des États de l’Afrique Centrale (BEAC) (Gabon)</v>
          </cell>
        </row>
        <row r="201">
          <cell r="U201" t="str">
            <v>718</v>
          </cell>
          <cell r="V201" t="str">
            <v>Seychelles</v>
          </cell>
          <cell r="W201" t="str">
            <v>Seychellois rupee</v>
          </cell>
          <cell r="X201" t="str">
            <v>089 - Non-fuel Primary Products Exporters</v>
          </cell>
          <cell r="Y201" t="str">
            <v>694 - Nigeria</v>
          </cell>
          <cell r="AB201" t="str">
            <v>Ministere du Plan (Gabon)</v>
          </cell>
        </row>
        <row r="202">
          <cell r="U202" t="str">
            <v>724</v>
          </cell>
          <cell r="V202" t="str">
            <v>Sierra Leone</v>
          </cell>
          <cell r="W202" t="str">
            <v>Sierra Leonean leone</v>
          </cell>
          <cell r="X202" t="str">
            <v>142 - Norway</v>
          </cell>
          <cell r="Y202" t="str">
            <v>695 - AFR oil-importing countries  excluding  South Africa,  Sao Tome &amp; Principe and Zimbabwe</v>
          </cell>
          <cell r="AB202" t="str">
            <v>Ministry of Economy, Finance and Privatization (Gabon)</v>
          </cell>
        </row>
        <row r="203">
          <cell r="U203" t="str">
            <v>576</v>
          </cell>
          <cell r="V203" t="str">
            <v>Singapore</v>
          </cell>
          <cell r="W203" t="str">
            <v>Singapore dollar</v>
          </cell>
          <cell r="X203" t="str">
            <v>997 - OECD</v>
          </cell>
          <cell r="Y203" t="str">
            <v>698 - Zimbabwe</v>
          </cell>
          <cell r="AB203" t="str">
            <v>Trésorier-Payeur Général du Gabon</v>
          </cell>
        </row>
        <row r="204">
          <cell r="U204" t="str">
            <v>936</v>
          </cell>
          <cell r="V204" t="str">
            <v>Slovak Republic</v>
          </cell>
          <cell r="W204" t="str">
            <v>Slovak koruna</v>
          </cell>
          <cell r="X204" t="str">
            <v>449 - Oman</v>
          </cell>
          <cell r="Y204" t="str">
            <v xml:space="preserve">699 - AFR oil-exporting countries </v>
          </cell>
          <cell r="AB204" t="str">
            <v>Central Bank of The Gambia</v>
          </cell>
        </row>
        <row r="205">
          <cell r="U205" t="str">
            <v>961</v>
          </cell>
          <cell r="V205" t="str">
            <v>Slovenia</v>
          </cell>
          <cell r="W205" t="str">
            <v>European euro</v>
          </cell>
          <cell r="X205" t="str">
            <v>123 - Other Advanced Economies</v>
          </cell>
          <cell r="Y205" t="str">
            <v>700 - AFR oil exporting excluding Nigeria</v>
          </cell>
          <cell r="AB205" t="str">
            <v>Central Statistics Division (Gambia)</v>
          </cell>
        </row>
        <row r="206">
          <cell r="U206" t="str">
            <v>813</v>
          </cell>
          <cell r="V206" t="str">
            <v>Solomon Islands</v>
          </cell>
          <cell r="W206" t="str">
            <v>Solomon Islands dollar</v>
          </cell>
          <cell r="X206" t="str">
            <v>116 - Other Advanced Economies Excluding U.S., Japan, and EU</v>
          </cell>
          <cell r="Y206" t="str">
            <v>702 - AFR middle-income countries</v>
          </cell>
          <cell r="AB206" t="str">
            <v>Ministry of Finance and Economic Affairs (Gambia)</v>
          </cell>
        </row>
        <row r="207">
          <cell r="U207" t="str">
            <v>726</v>
          </cell>
          <cell r="V207" t="str">
            <v>Somalia</v>
          </cell>
          <cell r="W207" t="str">
            <v>Somali shilling</v>
          </cell>
          <cell r="X207" t="str">
            <v>504 - Other Developing Asia Excluding China &amp; India</v>
          </cell>
          <cell r="Y207" t="str">
            <v>703 - AFR middle income excluding South Africa</v>
          </cell>
          <cell r="AB207" t="str">
            <v>Ministry of Finance (Georgia)</v>
          </cell>
        </row>
        <row r="208">
          <cell r="U208" t="str">
            <v>199</v>
          </cell>
          <cell r="V208" t="str">
            <v>South Africa</v>
          </cell>
          <cell r="W208" t="str">
            <v>South African rand</v>
          </cell>
          <cell r="X208" t="str">
            <v>200 - Other Emerging Market and Developing Countries</v>
          </cell>
          <cell r="Y208" t="str">
            <v>704 - AFR low-income countries</v>
          </cell>
          <cell r="AB208" t="str">
            <v>National Bank of Georgia</v>
          </cell>
        </row>
        <row r="209">
          <cell r="U209" t="str">
            <v>184</v>
          </cell>
          <cell r="V209" t="str">
            <v>Spain</v>
          </cell>
          <cell r="W209" t="str">
            <v>European euro</v>
          </cell>
          <cell r="X209" t="str">
            <v>088 - Other Net Debtor Countries</v>
          </cell>
          <cell r="Y209" t="str">
            <v>709 - AFR HIPC initiative completion point countries</v>
          </cell>
          <cell r="AB209" t="str">
            <v>State Department for Statistics of Georgia</v>
          </cell>
        </row>
        <row r="210">
          <cell r="U210" t="str">
            <v>524</v>
          </cell>
          <cell r="V210" t="str">
            <v>Sri Lanka</v>
          </cell>
          <cell r="W210" t="str">
            <v>Sri Lankan rupee</v>
          </cell>
          <cell r="X210" t="str">
            <v>564 - Pakistan</v>
          </cell>
          <cell r="Y210" t="str">
            <v>711 - HIPC</v>
          </cell>
          <cell r="AB210" t="str">
            <v>Bundesministerium der Finanzen (Germany)</v>
          </cell>
        </row>
        <row r="211">
          <cell r="U211" t="str">
            <v>361</v>
          </cell>
          <cell r="V211" t="str">
            <v>St. Kitts and Nevis</v>
          </cell>
          <cell r="W211" t="str">
            <v>East Caribbean dollar</v>
          </cell>
          <cell r="X211" t="str">
            <v>565 - Palau</v>
          </cell>
          <cell r="Y211" t="str">
            <v>712 - AFR Heavily Indebted Poor Countries</v>
          </cell>
          <cell r="AB211" t="str">
            <v>Deutsche Bundesbank (Germany)</v>
          </cell>
        </row>
        <row r="212">
          <cell r="U212" t="str">
            <v>362</v>
          </cell>
          <cell r="V212" t="str">
            <v>St. Lucia</v>
          </cell>
          <cell r="W212" t="str">
            <v>East Caribbean dollar</v>
          </cell>
          <cell r="X212" t="str">
            <v>283 - Panama</v>
          </cell>
          <cell r="Y212" t="str">
            <v>713 - AFR Heavily Indebted Poor Countries excluding Sao Tome</v>
          </cell>
          <cell r="AB212" t="str">
            <v>IFO Institut für Wirtschaftsforschung (Germany)</v>
          </cell>
        </row>
        <row r="213">
          <cell r="U213" t="str">
            <v>364</v>
          </cell>
          <cell r="V213" t="str">
            <v>St. Vincent and the Grenadines</v>
          </cell>
          <cell r="W213" t="str">
            <v>East Caribbean dollar</v>
          </cell>
          <cell r="X213" t="str">
            <v>853 - Papua New Guinea</v>
          </cell>
          <cell r="Y213" t="str">
            <v>714 - Rwanda</v>
          </cell>
          <cell r="AB213" t="str">
            <v>Kraftfahrt-Bundesamt (Germany)</v>
          </cell>
        </row>
        <row r="214">
          <cell r="U214" t="str">
            <v>603</v>
          </cell>
          <cell r="V214" t="str">
            <v>Sub-Sahara Africa</v>
          </cell>
          <cell r="W214" t="str">
            <v>…</v>
          </cell>
          <cell r="X214" t="str">
            <v>288 - Paraguay</v>
          </cell>
          <cell r="Y214" t="str">
            <v>715 - AFR fragile countries</v>
          </cell>
          <cell r="AB214" t="str">
            <v>Statistisches Bundesamt (Germany)</v>
          </cell>
        </row>
        <row r="215">
          <cell r="U215" t="str">
            <v>604</v>
          </cell>
          <cell r="V215" t="str">
            <v>Sub-Sahara Excl Nigeria &amp; South Africa</v>
          </cell>
          <cell r="W215" t="str">
            <v>…</v>
          </cell>
          <cell r="X215" t="str">
            <v>293 - Peru</v>
          </cell>
          <cell r="Y215" t="str">
            <v>716 - Sao Tomé and Principe</v>
          </cell>
          <cell r="AB215" t="str">
            <v>Zentrum fur Europaische Wirtschaftsforschnung (ZEW, Germany)</v>
          </cell>
        </row>
        <row r="216">
          <cell r="U216" t="str">
            <v>732</v>
          </cell>
          <cell r="V216" t="str">
            <v>Sudan</v>
          </cell>
          <cell r="W216" t="str">
            <v>Sudanese pound</v>
          </cell>
          <cell r="X216" t="str">
            <v>566 - Philippines</v>
          </cell>
          <cell r="Y216" t="str">
            <v>717 - AFR fragile countries excluding Zimbabwe</v>
          </cell>
          <cell r="AB216" t="str">
            <v>Bank of Ghana</v>
          </cell>
        </row>
        <row r="217">
          <cell r="U217" t="str">
            <v>366</v>
          </cell>
          <cell r="V217" t="str">
            <v>Suriname</v>
          </cell>
          <cell r="W217" t="str">
            <v>Surinamese dollar</v>
          </cell>
          <cell r="X217" t="str">
            <v>964 - Poland</v>
          </cell>
          <cell r="Y217" t="str">
            <v>718 - Seychelles</v>
          </cell>
          <cell r="AB217" t="str">
            <v>Ghana Statistical Service</v>
          </cell>
        </row>
        <row r="218">
          <cell r="U218" t="str">
            <v>734</v>
          </cell>
          <cell r="V218" t="str">
            <v>Swaziland</v>
          </cell>
          <cell r="W218" t="str">
            <v>Swazi lilangeni</v>
          </cell>
          <cell r="X218" t="str">
            <v>182 - Portugal</v>
          </cell>
          <cell r="Y218" t="str">
            <v>719 - AFR fragile countries excluding Sao Tome &amp; Principe</v>
          </cell>
          <cell r="AB218" t="str">
            <v>Ministry of Finance (Ghana)</v>
          </cell>
        </row>
        <row r="219">
          <cell r="U219" t="str">
            <v>144</v>
          </cell>
          <cell r="V219" t="str">
            <v>Sweden</v>
          </cell>
          <cell r="W219" t="str">
            <v>Swedish krona</v>
          </cell>
          <cell r="X219" t="str">
            <v>030 - PRGF Eligible Countries</v>
          </cell>
          <cell r="Y219" t="str">
            <v>721 - AFR floating exchange rate regime countries</v>
          </cell>
          <cell r="AB219" t="str">
            <v>Bank of Greece (Greece)</v>
          </cell>
        </row>
        <row r="220">
          <cell r="U220" t="str">
            <v>146</v>
          </cell>
          <cell r="V220" t="str">
            <v>Switzerland</v>
          </cell>
          <cell r="W220" t="str">
            <v>Swiss franc</v>
          </cell>
          <cell r="X220" t="str">
            <v>453 - Qatar</v>
          </cell>
          <cell r="Y220" t="str">
            <v>722 - Senegal</v>
          </cell>
          <cell r="AB220" t="str">
            <v>Ministry of Economy and Finance (Greece)</v>
          </cell>
        </row>
        <row r="221">
          <cell r="U221" t="str">
            <v>463</v>
          </cell>
          <cell r="V221" t="str">
            <v>Syrian Arab Republic</v>
          </cell>
          <cell r="W221" t="str">
            <v>Syrian pound</v>
          </cell>
          <cell r="X221" t="str">
            <v>968 - Romania</v>
          </cell>
          <cell r="Y221" t="str">
            <v>723 - AFR fragile countries excluding Sao Tome &amp; Principe and Zimbabwe</v>
          </cell>
          <cell r="AB221" t="str">
            <v>National Statistical Service of Greece (Greece)</v>
          </cell>
        </row>
        <row r="222">
          <cell r="U222" t="str">
            <v>528</v>
          </cell>
          <cell r="V222" t="str">
            <v>Taiwan Province of China</v>
          </cell>
          <cell r="W222" t="str">
            <v>New Taiwan dollar</v>
          </cell>
          <cell r="X222" t="str">
            <v>922 - Russian Federation</v>
          </cell>
          <cell r="Y222" t="str">
            <v>724 - Sierra Leone</v>
          </cell>
          <cell r="AB222" t="str">
            <v>Eastern Caribbean Central Bank (ECCB) (Grenada)</v>
          </cell>
        </row>
        <row r="223">
          <cell r="U223" t="str">
            <v>923</v>
          </cell>
          <cell r="V223" t="str">
            <v>Tajikistan</v>
          </cell>
          <cell r="W223" t="str">
            <v>Tajikistani somoni</v>
          </cell>
          <cell r="X223" t="str">
            <v>714 - Rwanda</v>
          </cell>
          <cell r="Y223" t="str">
            <v>725 - AFR fixed exchange rate regime countries excluding Zimbabwe</v>
          </cell>
          <cell r="AB223" t="str">
            <v>Ministry of Finance (Grenada)</v>
          </cell>
        </row>
        <row r="224">
          <cell r="U224" t="str">
            <v>738</v>
          </cell>
          <cell r="V224" t="str">
            <v>Tanzania</v>
          </cell>
          <cell r="W224" t="str">
            <v>Tanzanian shilling</v>
          </cell>
          <cell r="X224" t="str">
            <v>862 - Samoa</v>
          </cell>
          <cell r="Y224" t="str">
            <v>726 - Somalia</v>
          </cell>
          <cell r="AB224" t="str">
            <v>Institut National de la Statistique et des Etudes Economiques - INSEE -Service regional (Guadeloupe)</v>
          </cell>
        </row>
        <row r="225">
          <cell r="U225" t="str">
            <v>578</v>
          </cell>
          <cell r="V225" t="str">
            <v>Thailand</v>
          </cell>
          <cell r="W225" t="str">
            <v>Thai baht</v>
          </cell>
          <cell r="X225" t="str">
            <v>135 - San Marino</v>
          </cell>
          <cell r="Y225" t="str">
            <v>727 - AFR floating exchange rate regime excluding Sao Tome &amp; Principe</v>
          </cell>
          <cell r="AB225" t="str">
            <v>Banco de Guatemala</v>
          </cell>
        </row>
        <row r="226">
          <cell r="U226" t="str">
            <v>537</v>
          </cell>
          <cell r="V226" t="str">
            <v>Timor-Leste</v>
          </cell>
          <cell r="W226" t="str">
            <v>uses the U.S. Dollar</v>
          </cell>
          <cell r="X226" t="str">
            <v>716 - Sao Tomé and Principe</v>
          </cell>
          <cell r="Y226" t="str">
            <v>728 - Namibia</v>
          </cell>
          <cell r="AB226" t="str">
            <v>Instituto Nacional de Estadistica (Guatemala)</v>
          </cell>
        </row>
        <row r="227">
          <cell r="U227" t="str">
            <v>742</v>
          </cell>
          <cell r="V227" t="str">
            <v>Togo</v>
          </cell>
          <cell r="W227" t="str">
            <v>West African CFA franc</v>
          </cell>
          <cell r="X227" t="str">
            <v>456 - Saudi Arabia</v>
          </cell>
          <cell r="Y227" t="str">
            <v>732 - Sudan</v>
          </cell>
          <cell r="AB227" t="str">
            <v>Ministerio de Finanzas Públicas (Guatemala)</v>
          </cell>
        </row>
        <row r="228">
          <cell r="U228" t="str">
            <v>866</v>
          </cell>
          <cell r="V228" t="str">
            <v>Tonga</v>
          </cell>
          <cell r="W228" t="str">
            <v>pa'anga (TOP) </v>
          </cell>
          <cell r="X228" t="str">
            <v>722 - Senegal</v>
          </cell>
          <cell r="Y228" t="str">
            <v>734 - Swaziland</v>
          </cell>
          <cell r="AB228" t="str">
            <v>Financial Services Commission, Guernsey (GG)</v>
          </cell>
        </row>
        <row r="229">
          <cell r="U229" t="str">
            <v>369</v>
          </cell>
          <cell r="V229" t="str">
            <v>Trinidad and Tobago</v>
          </cell>
          <cell r="W229" t="str">
            <v>Trinidad and Tobago dollar</v>
          </cell>
          <cell r="X229" t="str">
            <v>965 - Serbia and Montenegro</v>
          </cell>
          <cell r="Y229" t="str">
            <v>738 - Tanzania</v>
          </cell>
          <cell r="AB229" t="str">
            <v>Institut National de la Statistique et des Etudes Economiques - INSEE - Service regional (Guiana, French)</v>
          </cell>
        </row>
        <row r="230">
          <cell r="U230" t="str">
            <v>744</v>
          </cell>
          <cell r="V230" t="str">
            <v>Tunisia</v>
          </cell>
          <cell r="W230" t="str">
            <v>Tunisian dinar</v>
          </cell>
          <cell r="X230" t="str">
            <v>942 - Serbia, Republic of</v>
          </cell>
          <cell r="Y230" t="str">
            <v>742 - Togo</v>
          </cell>
          <cell r="AB230" t="str">
            <v>Banque Centrale de la Republique de Guinee</v>
          </cell>
        </row>
        <row r="231">
          <cell r="U231" t="str">
            <v>186</v>
          </cell>
          <cell r="V231" t="str">
            <v>Turkey</v>
          </cell>
          <cell r="W231" t="str">
            <v>Turkish new lira</v>
          </cell>
          <cell r="X231" t="str">
            <v>084 - Services, Income, and Private Transfers Exporters</v>
          </cell>
          <cell r="Y231" t="str">
            <v>744 - Tunisia</v>
          </cell>
          <cell r="AB231" t="str">
            <v>Ministere de l'Economie et des Finances (Guinea)</v>
          </cell>
        </row>
        <row r="232">
          <cell r="U232" t="str">
            <v>925</v>
          </cell>
          <cell r="V232" t="str">
            <v>Turkmenistan</v>
          </cell>
          <cell r="W232" t="str">
            <v>Turkmen manat</v>
          </cell>
          <cell r="X232" t="str">
            <v>718 - Seychelles</v>
          </cell>
          <cell r="Y232" t="str">
            <v>746 - Uganda</v>
          </cell>
          <cell r="AB232" t="str">
            <v>Service de la Statistique generale et de la Mecanographie (Guinea)</v>
          </cell>
        </row>
        <row r="233">
          <cell r="U233" t="str">
            <v>746</v>
          </cell>
          <cell r="V233" t="str">
            <v>Uganda</v>
          </cell>
          <cell r="W233" t="str">
            <v>Ugandan shilling</v>
          </cell>
          <cell r="X233" t="str">
            <v>724 - Sierra Leone</v>
          </cell>
          <cell r="Y233" t="str">
            <v>748 - Burkina Faso</v>
          </cell>
          <cell r="AB233" t="str">
            <v>Banque Centrale des États de l’Afrique de l’Ouest (BCEAO) (Guinea-Bissau)</v>
          </cell>
        </row>
        <row r="234">
          <cell r="U234" t="str">
            <v>926</v>
          </cell>
          <cell r="V234" t="str">
            <v>Ukraine</v>
          </cell>
          <cell r="W234" t="str">
            <v>Ukrainian hryvnia</v>
          </cell>
          <cell r="X234" t="str">
            <v>576 - Singapore</v>
          </cell>
          <cell r="Y234" t="str">
            <v>754 - Zambia</v>
          </cell>
          <cell r="AB234" t="str">
            <v>Ministere de l'Economie et des Finances (Guinea-Bissau)</v>
          </cell>
        </row>
        <row r="235">
          <cell r="U235" t="str">
            <v>466</v>
          </cell>
          <cell r="V235" t="str">
            <v>United Arab Emirates</v>
          </cell>
          <cell r="W235" t="str">
            <v>UAE dirham</v>
          </cell>
          <cell r="X235" t="str">
            <v>936 - Slovak Republic</v>
          </cell>
          <cell r="Y235" t="str">
            <v>756 - Southern African  Custom's Union  (SACU) excluding Zimbabwe</v>
          </cell>
          <cell r="AB235" t="str">
            <v>Bank of Guyana</v>
          </cell>
        </row>
        <row r="236">
          <cell r="U236" t="str">
            <v>112</v>
          </cell>
          <cell r="V236" t="str">
            <v>United Kingdom</v>
          </cell>
          <cell r="W236" t="str">
            <v>British pound</v>
          </cell>
          <cell r="X236" t="str">
            <v>961 - Slovenia</v>
          </cell>
          <cell r="Y236" t="str">
            <v>758 - Central African Economic and Monetary Community (CEMAC)</v>
          </cell>
          <cell r="AB236" t="str">
            <v>Ministry of Finance (Guyana)</v>
          </cell>
        </row>
        <row r="237">
          <cell r="U237" t="str">
            <v>111</v>
          </cell>
          <cell r="V237" t="str">
            <v>United States</v>
          </cell>
          <cell r="W237" t="str">
            <v>US dollar</v>
          </cell>
          <cell r="X237" t="str">
            <v>813 - Solomon Islands</v>
          </cell>
          <cell r="Y237" t="str">
            <v>759 - West African Economic  and Monetary Union ( WAEMU)</v>
          </cell>
          <cell r="AB237" t="str">
            <v>Statistical Bureau / Ministry of Planning (Guyana)</v>
          </cell>
        </row>
        <row r="238">
          <cell r="U238" t="str">
            <v>298</v>
          </cell>
          <cell r="V238" t="str">
            <v>Uruguay</v>
          </cell>
          <cell r="W238" t="str">
            <v>Uruguayan peso</v>
          </cell>
          <cell r="X238" t="str">
            <v>726 - Somalia</v>
          </cell>
          <cell r="Y238" t="str">
            <v>760 - Common Market of Eastern and Southern Africa (COMESA) excluding Zimbabwe</v>
          </cell>
          <cell r="AB238" t="str">
            <v>Banque de la Republique d'Haiti</v>
          </cell>
        </row>
        <row r="239">
          <cell r="U239" t="str">
            <v>927</v>
          </cell>
          <cell r="V239" t="str">
            <v>Uzbekistan</v>
          </cell>
          <cell r="W239" t="str">
            <v>Uzbekistani som</v>
          </cell>
          <cell r="X239" t="str">
            <v>199 - South Africa</v>
          </cell>
          <cell r="Y239" t="str">
            <v>765 - Southern African Development Community (SADC) excluding Zimbabwe</v>
          </cell>
          <cell r="AB239" t="str">
            <v>Institut Haitien de Statistique et d' Informatique (Haiti)</v>
          </cell>
        </row>
        <row r="240">
          <cell r="U240" t="str">
            <v>846</v>
          </cell>
          <cell r="V240" t="str">
            <v>Vanuatu</v>
          </cell>
          <cell r="W240" t="str">
            <v>Vanuatu vatu</v>
          </cell>
          <cell r="X240" t="str">
            <v>756 - Southern African  Custom's Union  (SACU) excluding Zimbabwe</v>
          </cell>
          <cell r="Y240" t="str">
            <v>813 - Solomon Islands</v>
          </cell>
          <cell r="AB240" t="str">
            <v>Ministere de l'Economie et des Finances (Haiti)</v>
          </cell>
        </row>
        <row r="241">
          <cell r="U241" t="str">
            <v>299</v>
          </cell>
          <cell r="V241" t="str">
            <v>Venezuela, República Bolivariana de</v>
          </cell>
          <cell r="W241" t="str">
            <v>Venezuelan bolivar</v>
          </cell>
          <cell r="X241" t="str">
            <v>765 - Southern African Development Community (SADC) excluding Zimbabwe</v>
          </cell>
          <cell r="Y241" t="str">
            <v>819 - Fiji</v>
          </cell>
          <cell r="AB241" t="str">
            <v>Banco Central de Honduras</v>
          </cell>
        </row>
        <row r="242">
          <cell r="U242" t="str">
            <v>582</v>
          </cell>
          <cell r="V242" t="str">
            <v>Vietnam</v>
          </cell>
          <cell r="W242" t="str">
            <v>Vietnamese dong</v>
          </cell>
          <cell r="X242" t="str">
            <v>184 - Spain</v>
          </cell>
          <cell r="Y242" t="str">
            <v>826 - Kiribati</v>
          </cell>
          <cell r="AB242" t="str">
            <v>Direccion General de Censos y Estadisticas (Honduras)</v>
          </cell>
        </row>
        <row r="243">
          <cell r="U243" t="str">
            <v>487</v>
          </cell>
          <cell r="V243" t="str">
            <v>West Bank and Gaza</v>
          </cell>
          <cell r="W243" t="str">
            <v>…</v>
          </cell>
          <cell r="X243" t="str">
            <v>524 - Sri Lanka</v>
          </cell>
          <cell r="Y243" t="str">
            <v>839 - French Territories: New Caledonia</v>
          </cell>
          <cell r="AB243" t="str">
            <v>Ministerio de Hacienda y Crédito Público (Honduras)</v>
          </cell>
        </row>
        <row r="244">
          <cell r="U244" t="str">
            <v>205</v>
          </cell>
          <cell r="V244" t="str">
            <v>Western Hemisphere</v>
          </cell>
          <cell r="W244" t="str">
            <v>…</v>
          </cell>
          <cell r="X244" t="str">
            <v>617 - SSA Excluding Nigeria,  South Africa and Zimbabwe</v>
          </cell>
          <cell r="Y244" t="str">
            <v>846 - Vanuatu</v>
          </cell>
          <cell r="AB244" t="str">
            <v>Hungarian Central Statistical Office</v>
          </cell>
        </row>
        <row r="245">
          <cell r="U245" t="str">
            <v>001</v>
          </cell>
          <cell r="V245" t="str">
            <v>World</v>
          </cell>
          <cell r="W245" t="str">
            <v>…</v>
          </cell>
          <cell r="X245" t="str">
            <v>615 - SSA excluding Nigeria, South Africa, Zimbabwe, and Sao Tome &amp; Principe</v>
          </cell>
          <cell r="Y245" t="str">
            <v>853 - Papua New Guinea</v>
          </cell>
          <cell r="AB245" t="str">
            <v>Ministry of Finance (Hungary)</v>
          </cell>
        </row>
        <row r="246">
          <cell r="U246" t="str">
            <v>474</v>
          </cell>
          <cell r="V246" t="str">
            <v>Yemen, Republic of</v>
          </cell>
          <cell r="W246" t="str">
            <v>Yemeni rial</v>
          </cell>
          <cell r="X246" t="str">
            <v>610 - SSA excluding Sao Tome &amp; Principe</v>
          </cell>
          <cell r="Y246" t="str">
            <v>862 - Samoa</v>
          </cell>
          <cell r="AB246" t="str">
            <v>National Bank of Hungary</v>
          </cell>
        </row>
        <row r="247">
          <cell r="U247" t="str">
            <v>754</v>
          </cell>
          <cell r="V247" t="str">
            <v>Zambia</v>
          </cell>
          <cell r="W247" t="str">
            <v>Zambian kwacha</v>
          </cell>
          <cell r="X247" t="str">
            <v>613 - SSA excluding Sao Tome &amp; Principe and Zimbabwe</v>
          </cell>
          <cell r="Y247" t="str">
            <v>866 - Tonga</v>
          </cell>
          <cell r="AB247" t="str">
            <v>Central Bank of Iceland</v>
          </cell>
        </row>
        <row r="248">
          <cell r="U248" t="str">
            <v>698</v>
          </cell>
          <cell r="V248" t="str">
            <v>Zimbabwe</v>
          </cell>
          <cell r="W248" t="str">
            <v>Zimbabwean dollar</v>
          </cell>
          <cell r="X248" t="str">
            <v>602 - SSA excluding Zimbabwe</v>
          </cell>
          <cell r="Y248" t="str">
            <v>867 - Marshall Islands, Republic of</v>
          </cell>
          <cell r="AB248" t="str">
            <v>Statistics Iceland</v>
          </cell>
        </row>
        <row r="249">
          <cell r="U249" t="str">
            <v>603</v>
          </cell>
          <cell r="V249" t="str">
            <v>Sub-Saharan Africa (SSA)</v>
          </cell>
          <cell r="W249" t="str">
            <v>…</v>
          </cell>
          <cell r="X249" t="str">
            <v>361 - St. Kitts and Nevis</v>
          </cell>
          <cell r="Y249" t="str">
            <v>868 - Micronesia, Federated States of</v>
          </cell>
          <cell r="AB249" t="str">
            <v>Ministry of Finance (India)</v>
          </cell>
        </row>
        <row r="250">
          <cell r="U250" t="str">
            <v>602</v>
          </cell>
          <cell r="V250" t="str">
            <v>SSA excluding Zimbabwe</v>
          </cell>
          <cell r="W250" t="str">
            <v>…</v>
          </cell>
          <cell r="X250" t="str">
            <v>362 - St. Lucia</v>
          </cell>
          <cell r="Y250" t="str">
            <v>900 - CIS</v>
          </cell>
          <cell r="AB250" t="str">
            <v>Reserve Bank of India</v>
          </cell>
        </row>
        <row r="251">
          <cell r="U251" t="str">
            <v>617</v>
          </cell>
          <cell r="V251" t="str">
            <v>SSA Excluding Nigeria,  South Africa and Zimbabwe</v>
          </cell>
          <cell r="W251" t="str">
            <v>…</v>
          </cell>
          <cell r="X251" t="str">
            <v>364 - St. Vincent and the Grenadines</v>
          </cell>
          <cell r="Y251" t="str">
            <v>901 - CIS and Mongolia</v>
          </cell>
          <cell r="AB251" t="str">
            <v>Bank Indonesia</v>
          </cell>
        </row>
        <row r="252">
          <cell r="U252" t="str">
            <v>690</v>
          </cell>
          <cell r="V252" t="str">
            <v>AFR oil-importing countries excluding  Zimbabwe</v>
          </cell>
          <cell r="W252" t="str">
            <v>…</v>
          </cell>
          <cell r="X252" t="str">
            <v>603 - Sub-Sahara Africa</v>
          </cell>
          <cell r="Y252" t="str">
            <v>902 - CIS/Mongolia (excluding Russia)</v>
          </cell>
          <cell r="AB252" t="str">
            <v>BPS-Statistics Indonesia</v>
          </cell>
        </row>
        <row r="253">
          <cell r="U253" t="str">
            <v>691</v>
          </cell>
          <cell r="V253" t="str">
            <v>AFR oil importing countries excluding South Africa and Zimbabwe</v>
          </cell>
          <cell r="W253" t="str">
            <v>…</v>
          </cell>
          <cell r="X253" t="str">
            <v>604 - Sub-Sahara Excl Nigeria &amp; South Africa</v>
          </cell>
          <cell r="Y253" t="str">
            <v>903 - EU Accession Candidates</v>
          </cell>
          <cell r="AB253" t="str">
            <v>Ministry of Finance (Indonesia)</v>
          </cell>
        </row>
        <row r="254">
          <cell r="U254" t="str">
            <v>765</v>
          </cell>
          <cell r="V254" t="str">
            <v>Southern African Development Community (SADC) excluding Zimbabwe</v>
          </cell>
          <cell r="W254" t="str">
            <v>…</v>
          </cell>
          <cell r="X254" t="str">
            <v>603 - Sub-Saharan Africa (SSA)</v>
          </cell>
          <cell r="Y254" t="str">
            <v>904 - Central and Eastern Europe</v>
          </cell>
          <cell r="AB254" t="str">
            <v>The Central Bank of the Islamic Republic of Iran</v>
          </cell>
        </row>
        <row r="255">
          <cell r="U255" t="str">
            <v>756</v>
          </cell>
          <cell r="V255" t="str">
            <v>Southern African  Custom's Union  (SACU) excluding Zimbabwe</v>
          </cell>
          <cell r="W255" t="str">
            <v>…</v>
          </cell>
          <cell r="X255" t="str">
            <v>732 - Sudan</v>
          </cell>
          <cell r="Y255" t="str">
            <v>909 - Non-CFA Countries</v>
          </cell>
          <cell r="AB255" t="str">
            <v>Central Bank of Iraq</v>
          </cell>
        </row>
        <row r="256">
          <cell r="U256" t="str">
            <v>760</v>
          </cell>
          <cell r="V256" t="str">
            <v>Common Market of Eastern and Southern Africa (COMESA) excluding Zimbabwe</v>
          </cell>
          <cell r="W256" t="str">
            <v>…</v>
          </cell>
          <cell r="X256" t="str">
            <v>366 - Suriname</v>
          </cell>
          <cell r="Y256" t="str">
            <v>911 - Armenia</v>
          </cell>
          <cell r="AB256" t="str">
            <v>Ministry of Finance (Iraq)</v>
          </cell>
        </row>
        <row r="257">
          <cell r="U257" t="str">
            <v>050</v>
          </cell>
          <cell r="V257" t="str">
            <v>AFR Non-resource intensive countries excluding Zimbabwe</v>
          </cell>
          <cell r="W257" t="str">
            <v>…</v>
          </cell>
          <cell r="X257" t="str">
            <v>734 - Swaziland</v>
          </cell>
          <cell r="Y257" t="str">
            <v>912 - Azerbaijan</v>
          </cell>
          <cell r="AB257" t="str">
            <v>Central Bank of Ireland (Ireland)</v>
          </cell>
        </row>
        <row r="258">
          <cell r="U258" t="str">
            <v>051</v>
          </cell>
          <cell r="V258" t="str">
            <v>AFR landlocked non resource intensive countries excluding Zimbabwe</v>
          </cell>
          <cell r="W258" t="str">
            <v>…</v>
          </cell>
          <cell r="X258" t="str">
            <v>144 - Sweden</v>
          </cell>
          <cell r="Y258" t="str">
            <v>913 - Belarus</v>
          </cell>
          <cell r="AB258" t="str">
            <v>Central Statistical Office (Ireland)</v>
          </cell>
        </row>
        <row r="259">
          <cell r="U259" t="str">
            <v>609</v>
          </cell>
          <cell r="V259" t="str">
            <v xml:space="preserve">CFA franc zone </v>
          </cell>
          <cell r="W259" t="str">
            <v>…</v>
          </cell>
          <cell r="X259" t="str">
            <v>146 - Switzerland</v>
          </cell>
          <cell r="Y259" t="str">
            <v>914 - Albania</v>
          </cell>
          <cell r="AB259" t="str">
            <v>Department of Finance (Ireland)</v>
          </cell>
        </row>
        <row r="260">
          <cell r="U260" t="str">
            <v>759</v>
          </cell>
          <cell r="V260" t="str">
            <v>West African Economic  and Monetary Union ( WAEMU)</v>
          </cell>
          <cell r="W260" t="str">
            <v>…</v>
          </cell>
          <cell r="X260" t="str">
            <v>463 - Syrian Arab Republic</v>
          </cell>
          <cell r="Y260" t="str">
            <v>915 - Georgia</v>
          </cell>
          <cell r="AB260" t="str">
            <v>The Office of the Revenue Commissioners (Ireland)</v>
          </cell>
        </row>
        <row r="261">
          <cell r="U261" t="str">
            <v>758</v>
          </cell>
          <cell r="V261" t="str">
            <v>Central African Economic and Monetary Community (CEMAC)</v>
          </cell>
          <cell r="W261" t="str">
            <v>…</v>
          </cell>
          <cell r="X261" t="str">
            <v>528 - Taiwan Province of China</v>
          </cell>
          <cell r="Y261" t="str">
            <v>916 - Kazakhstan</v>
          </cell>
          <cell r="AB261" t="str">
            <v>Financial Supervision Commission, Isle of Man (IM)</v>
          </cell>
        </row>
        <row r="262">
          <cell r="U262" t="str">
            <v>043</v>
          </cell>
          <cell r="V262" t="str">
            <v>AFR resource intensive countries</v>
          </cell>
          <cell r="W262" t="str">
            <v>…</v>
          </cell>
          <cell r="X262" t="str">
            <v>923 - Tajikistan</v>
          </cell>
          <cell r="Y262" t="str">
            <v>917 - Kyrgyz Republic</v>
          </cell>
          <cell r="AB262" t="str">
            <v>Bank of Israel</v>
          </cell>
        </row>
        <row r="263">
          <cell r="U263" t="str">
            <v>044</v>
          </cell>
          <cell r="V263" t="str">
            <v>AFR non-oil resource intensive countries</v>
          </cell>
          <cell r="W263" t="str">
            <v>…</v>
          </cell>
          <cell r="X263" t="str">
            <v>738 - Tanzania</v>
          </cell>
          <cell r="Y263" t="str">
            <v>918 - Bulgaria</v>
          </cell>
          <cell r="AB263" t="str">
            <v>Central Bureau of Statistics (Israel)</v>
          </cell>
        </row>
        <row r="264">
          <cell r="U264" t="str">
            <v>699</v>
          </cell>
          <cell r="V264" t="str">
            <v xml:space="preserve">AFR oil-exporting countries </v>
          </cell>
          <cell r="W264" t="str">
            <v>…</v>
          </cell>
          <cell r="X264" t="str">
            <v>578 - Thailand</v>
          </cell>
          <cell r="Y264" t="str">
            <v>921 - Moldova</v>
          </cell>
          <cell r="AB264" t="str">
            <v>Banca d Italia (Italy)</v>
          </cell>
        </row>
        <row r="265">
          <cell r="U265" t="str">
            <v>048</v>
          </cell>
          <cell r="V265" t="str">
            <v xml:space="preserve"> MDRI  countries</v>
          </cell>
          <cell r="W265" t="str">
            <v>…</v>
          </cell>
          <cell r="X265" t="str">
            <v>537 - Timor-Leste</v>
          </cell>
          <cell r="Y265" t="str">
            <v>922 - Russian Federation</v>
          </cell>
          <cell r="AB265" t="str">
            <v>Instituto di Studi e Analisi Economica (Italy)</v>
          </cell>
        </row>
        <row r="266">
          <cell r="U266" t="str">
            <v>709</v>
          </cell>
          <cell r="V266" t="str">
            <v>AFR HIPC initiative completion point countries</v>
          </cell>
          <cell r="W266" t="str">
            <v>…</v>
          </cell>
          <cell r="X266" t="str">
            <v>742 - Togo</v>
          </cell>
          <cell r="Y266" t="str">
            <v>923 - Tajikistan</v>
          </cell>
          <cell r="AB266" t="str">
            <v>Instituto Nazionale di Statistica (ISTAT) (Italy)</v>
          </cell>
        </row>
        <row r="267">
          <cell r="U267" t="str">
            <v>712</v>
          </cell>
          <cell r="V267" t="str">
            <v>AFR Heavily Indebted Poor Countries</v>
          </cell>
          <cell r="W267" t="str">
            <v>…</v>
          </cell>
          <cell r="X267" t="str">
            <v>866 - Tonga</v>
          </cell>
          <cell r="Y267" t="str">
            <v>924 - China, P.R.: Mainland</v>
          </cell>
          <cell r="AB267" t="str">
            <v>Ministerio de Tesore (Italy)</v>
          </cell>
        </row>
        <row r="268">
          <cell r="U268" t="str">
            <v>619</v>
          </cell>
          <cell r="V268" t="str">
            <v>East African Community (EAC -5)</v>
          </cell>
          <cell r="W268" t="str">
            <v>…</v>
          </cell>
          <cell r="X268" t="str">
            <v>369 - Trinidad and Tobago</v>
          </cell>
          <cell r="Y268" t="str">
            <v>925 - Turkmenistan</v>
          </cell>
          <cell r="AB268" t="str">
            <v>Ufficio Italiano dei Cambi (Italy)</v>
          </cell>
        </row>
        <row r="269">
          <cell r="U269" t="str">
            <v>702</v>
          </cell>
          <cell r="V269" t="str">
            <v>AFR middle-income countries</v>
          </cell>
          <cell r="W269" t="str">
            <v>…</v>
          </cell>
          <cell r="X269" t="str">
            <v>744 - Tunisia</v>
          </cell>
          <cell r="Y269" t="str">
            <v>926 - Ukraine</v>
          </cell>
          <cell r="AB269" t="str">
            <v>Bank of Jamaica</v>
          </cell>
        </row>
        <row r="270">
          <cell r="U270" t="str">
            <v>704</v>
          </cell>
          <cell r="V270" t="str">
            <v>AFR low-income countries</v>
          </cell>
          <cell r="W270" t="str">
            <v>…</v>
          </cell>
          <cell r="X270" t="str">
            <v>186 - Turkey</v>
          </cell>
          <cell r="Y270" t="str">
            <v>927 - Uzbekistan</v>
          </cell>
          <cell r="AB270" t="str">
            <v>Ministry of Finance and Planning (Jamaica)</v>
          </cell>
        </row>
        <row r="271">
          <cell r="U271" t="str">
            <v>715</v>
          </cell>
          <cell r="V271" t="str">
            <v>AFR fragile countries</v>
          </cell>
          <cell r="W271" t="str">
            <v>…</v>
          </cell>
          <cell r="X271" t="str">
            <v>925 - Turkmenistan</v>
          </cell>
          <cell r="Y271" t="str">
            <v>935 - Czech Republic</v>
          </cell>
          <cell r="AB271" t="str">
            <v>Statistical Institute of Jamaica</v>
          </cell>
        </row>
        <row r="272">
          <cell r="U272" t="str">
            <v>700</v>
          </cell>
          <cell r="V272" t="str">
            <v>AFR oil exporting excluding Nigeria</v>
          </cell>
          <cell r="W272" t="str">
            <v>…</v>
          </cell>
          <cell r="X272" t="str">
            <v>746 - Uganda</v>
          </cell>
          <cell r="Y272" t="str">
            <v>936 - Slovak Republic</v>
          </cell>
          <cell r="AB272" t="str">
            <v>Bank of Japan</v>
          </cell>
        </row>
        <row r="273">
          <cell r="U273" t="str">
            <v>'703</v>
          </cell>
          <cell r="V273" t="str">
            <v>AFR middle income excluding South Africa</v>
          </cell>
          <cell r="W273" t="str">
            <v>…</v>
          </cell>
          <cell r="X273" t="str">
            <v>926 - Ukraine</v>
          </cell>
          <cell r="Y273" t="str">
            <v>939 - Estonia</v>
          </cell>
          <cell r="AB273" t="str">
            <v>Bureau of Statistics (Japan)</v>
          </cell>
        </row>
        <row r="274">
          <cell r="U274" t="str">
            <v>717</v>
          </cell>
          <cell r="V274" t="str">
            <v>AFR fragile countries excluding Zimbabwe</v>
          </cell>
          <cell r="W274" t="str">
            <v>…</v>
          </cell>
          <cell r="X274" t="str">
            <v>466 - United Arab Emirates</v>
          </cell>
          <cell r="Y274" t="str">
            <v>941 - Latvia</v>
          </cell>
          <cell r="AB274" t="str">
            <v>Ministry of Finance (Japan)</v>
          </cell>
        </row>
        <row r="275">
          <cell r="U275" t="str">
            <v>719</v>
          </cell>
          <cell r="V275" t="str">
            <v>AFR fragile countries excluding Sao Tome &amp; Principe</v>
          </cell>
          <cell r="W275" t="str">
            <v>…</v>
          </cell>
          <cell r="X275" t="str">
            <v>112 - United Kingdom</v>
          </cell>
          <cell r="Y275" t="str">
            <v>942 - Serbia, Republic of</v>
          </cell>
          <cell r="AB275" t="str">
            <v>Financial Services Commission, Jersey (JE)</v>
          </cell>
        </row>
        <row r="276">
          <cell r="U276" t="str">
            <v>723</v>
          </cell>
          <cell r="V276" t="str">
            <v>AFR fragile countries excluding Sao Tome &amp; Principe and Zimbabwe</v>
          </cell>
          <cell r="W276" t="str">
            <v>…</v>
          </cell>
          <cell r="X276" t="str">
            <v>111 - United States</v>
          </cell>
          <cell r="Y276" t="str">
            <v>943 - Montenegro, Republic of</v>
          </cell>
          <cell r="AB276" t="str">
            <v>Central Bank of Jordan</v>
          </cell>
        </row>
        <row r="277">
          <cell r="U277" t="str">
            <v>721</v>
          </cell>
          <cell r="V277" t="str">
            <v>AFR floating exchange rate regime countries</v>
          </cell>
          <cell r="W277" t="str">
            <v>…</v>
          </cell>
          <cell r="X277" t="str">
            <v>298 - Uruguay</v>
          </cell>
          <cell r="Y277" t="str">
            <v>944 - Hungary</v>
          </cell>
          <cell r="AB277" t="str">
            <v>Department of Statistics (Jordon)</v>
          </cell>
        </row>
        <row r="278">
          <cell r="U278" t="str">
            <v>725</v>
          </cell>
          <cell r="V278" t="str">
            <v>AFR fixed exchange rate regime countries excluding Zimbabwe</v>
          </cell>
          <cell r="W278" t="str">
            <v>…</v>
          </cell>
          <cell r="X278" t="str">
            <v>927 - Uzbekistan</v>
          </cell>
          <cell r="Y278" t="str">
            <v>946 - Lithuania</v>
          </cell>
          <cell r="AB278" t="str">
            <v>Ministry of Finance (Jordon)</v>
          </cell>
        </row>
        <row r="279">
          <cell r="U279" t="str">
            <v>613</v>
          </cell>
          <cell r="V279" t="str">
            <v>SSA excluding Sao Tome &amp; Principe and Zimbabwe</v>
          </cell>
          <cell r="W279" t="str">
            <v>…</v>
          </cell>
          <cell r="X279" t="str">
            <v>846 - Vanuatu</v>
          </cell>
          <cell r="Y279" t="str">
            <v>948 - Mongolia</v>
          </cell>
          <cell r="AB279" t="str">
            <v>Ministry of Finance (Kazakhstan)</v>
          </cell>
        </row>
        <row r="280">
          <cell r="U280" t="str">
            <v>610</v>
          </cell>
          <cell r="V280" t="str">
            <v>SSA excluding Sao Tome &amp; Principe</v>
          </cell>
          <cell r="W280" t="str">
            <v>…</v>
          </cell>
          <cell r="X280" t="str">
            <v>299 - Venezuela, República Bolivariana de</v>
          </cell>
          <cell r="Y280" t="str">
            <v>960 - Croatia</v>
          </cell>
          <cell r="AB280" t="str">
            <v>National Bank of the Republic of Kazakhstan</v>
          </cell>
        </row>
        <row r="281">
          <cell r="U281" t="str">
            <v>615</v>
          </cell>
          <cell r="V281" t="str">
            <v>SSA excluding Nigeria, South Africa, Zimbabwe, and Sao Tome &amp; Principe</v>
          </cell>
          <cell r="W281" t="str">
            <v>…</v>
          </cell>
          <cell r="X281" t="str">
            <v>582 - Vietnam</v>
          </cell>
          <cell r="Y281" t="str">
            <v>961 - Slovenia</v>
          </cell>
          <cell r="AB281" t="str">
            <v>National Statistical Agency / Ministry of Economy and Trade of the Republic of Kazakhstan</v>
          </cell>
        </row>
        <row r="282">
          <cell r="U282" t="str">
            <v>042</v>
          </cell>
          <cell r="V282" t="str">
            <v>AFR resource intensive countries exclduing Sao Tome &amp; Principe</v>
          </cell>
          <cell r="W282" t="str">
            <v>…</v>
          </cell>
          <cell r="X282" t="str">
            <v>759 - West African Economic  and Monetary Union ( WAEMU)</v>
          </cell>
          <cell r="Y282" t="str">
            <v>962 - Macedonia, FYR</v>
          </cell>
          <cell r="AB282" t="str">
            <v>Central Bank of Kenya</v>
          </cell>
        </row>
        <row r="283">
          <cell r="U283" t="str">
            <v>049</v>
          </cell>
          <cell r="V283" t="str">
            <v>AFR non-oil resource intensive countries exclduing Sao Tome &amp; Principe</v>
          </cell>
          <cell r="W283" t="str">
            <v>…</v>
          </cell>
          <cell r="X283" t="str">
            <v>487 - West Bank and Gaza</v>
          </cell>
          <cell r="Y283" t="str">
            <v>963 - Bosnia and Herzegovina</v>
          </cell>
          <cell r="AB283" t="str">
            <v>Central Bureau of Statistics (Kenya)</v>
          </cell>
        </row>
        <row r="284">
          <cell r="U284" t="str">
            <v>713</v>
          </cell>
          <cell r="V284" t="str">
            <v>AFR Heavily Indebted Poor Countries excluding Sao Tome</v>
          </cell>
          <cell r="W284" t="str">
            <v>…</v>
          </cell>
          <cell r="X284" t="str">
            <v>205 - Western Hemisphere</v>
          </cell>
          <cell r="Y284" t="str">
            <v>964 - Poland</v>
          </cell>
          <cell r="AB284" t="str">
            <v>Ministry of Planning and National Development (Kenya)</v>
          </cell>
        </row>
        <row r="285">
          <cell r="U285" t="str">
            <v>046</v>
          </cell>
          <cell r="V285" t="str">
            <v xml:space="preserve">AFR coastal non-resource intensive </v>
          </cell>
          <cell r="W285" t="str">
            <v>…</v>
          </cell>
          <cell r="X285" t="str">
            <v>001 - World</v>
          </cell>
          <cell r="Y285" t="str">
            <v>965 - Serbia and Montenegro</v>
          </cell>
          <cell r="AB285" t="str">
            <v>Office of the Vice President and Ministry of Finance (Kenya)</v>
          </cell>
        </row>
        <row r="286">
          <cell r="U286" t="str">
            <v>727</v>
          </cell>
          <cell r="V286" t="str">
            <v>AFR floating exchange rate regime excluding Sao Tome &amp; Principe</v>
          </cell>
          <cell r="W286" t="str">
            <v>…</v>
          </cell>
          <cell r="X286" t="str">
            <v>474 - Yemen, Republic of</v>
          </cell>
          <cell r="Y286" t="str">
            <v>968 - Romania</v>
          </cell>
          <cell r="AB286" t="str">
            <v>Bank of Kiribati, Ltd</v>
          </cell>
        </row>
        <row r="287">
          <cell r="U287" t="str">
            <v>693</v>
          </cell>
          <cell r="V287" t="str">
            <v>AFR oil-importing countries excluding Sao Tome &amp; Principe and Zimbabwe</v>
          </cell>
          <cell r="W287" t="str">
            <v>…</v>
          </cell>
          <cell r="X287" t="str">
            <v>754 - Zambia</v>
          </cell>
          <cell r="Y287" t="str">
            <v>997 - OECD</v>
          </cell>
          <cell r="AB287" t="str">
            <v>Ministry of Finance and Economic Planning (Kiribati)</v>
          </cell>
        </row>
        <row r="288">
          <cell r="U288" t="str">
            <v>695</v>
          </cell>
          <cell r="V288" t="str">
            <v>AFR oil-importing countries  excluding  South Africa,  Sao Tome &amp; Principe and Zimbabwe</v>
          </cell>
          <cell r="W288" t="str">
            <v>…</v>
          </cell>
          <cell r="X288" t="str">
            <v>698 - Zimbabwe</v>
          </cell>
          <cell r="Y288" t="str">
            <v>998 - European Union (25 countries)</v>
          </cell>
          <cell r="AB288" t="str">
            <v>Economic Planning Board (Korea, Republic of)</v>
          </cell>
        </row>
        <row r="289">
          <cell r="AB289" t="str">
            <v>Ministry of Finance and Economy (Korea, Republic of)</v>
          </cell>
        </row>
        <row r="290">
          <cell r="AB290" t="str">
            <v>The Bank of Korea</v>
          </cell>
        </row>
        <row r="291">
          <cell r="AB291" t="str">
            <v>Central Bank of Kuwait</v>
          </cell>
        </row>
        <row r="292">
          <cell r="AB292" t="str">
            <v>Ministry of Finance (Kuwait)</v>
          </cell>
        </row>
        <row r="293">
          <cell r="AB293" t="str">
            <v>Statistics and Information Technology Sector (Kuwait)</v>
          </cell>
        </row>
        <row r="294">
          <cell r="AB294" t="str">
            <v>Ministry of Finance (Kyrgyz Republic)</v>
          </cell>
        </row>
        <row r="295">
          <cell r="AB295" t="str">
            <v>National Bank of the Kyrgyz Republic</v>
          </cell>
        </row>
        <row r="296">
          <cell r="AB296" t="str">
            <v>National Statistical Committee of Kyrgyz Republic</v>
          </cell>
        </row>
        <row r="297">
          <cell r="AB297" t="str">
            <v>Bank of the Lao P.D.R.</v>
          </cell>
        </row>
        <row r="298">
          <cell r="AB298" t="str">
            <v>Ministry of Finance (Lao People's Democratic Republic)</v>
          </cell>
        </row>
        <row r="299">
          <cell r="AB299" t="str">
            <v>Bank of Latvia</v>
          </cell>
        </row>
        <row r="300">
          <cell r="AB300" t="str">
            <v>Central Statistical Bureau of Latvia</v>
          </cell>
        </row>
        <row r="301">
          <cell r="AB301" t="str">
            <v>The Treasury of the Republic of Latvia</v>
          </cell>
        </row>
        <row r="302">
          <cell r="AB302" t="str">
            <v>Banque du Liban (Lebanon)</v>
          </cell>
        </row>
        <row r="303">
          <cell r="AB303" t="str">
            <v>Central Administration of Statistics (Lebanon)</v>
          </cell>
        </row>
        <row r="304">
          <cell r="AB304" t="str">
            <v>Ministere des finances (Lebanon)</v>
          </cell>
        </row>
        <row r="305">
          <cell r="AB305" t="str">
            <v>Bureau of Statistics (Lesotho)</v>
          </cell>
        </row>
        <row r="306">
          <cell r="AB306" t="str">
            <v>Central Bank of Lesotho</v>
          </cell>
        </row>
        <row r="307">
          <cell r="AB307" t="str">
            <v>Ministry of Finance (Lesotho)</v>
          </cell>
        </row>
        <row r="308">
          <cell r="AB308" t="str">
            <v>Central Bank of Liberia</v>
          </cell>
        </row>
        <row r="309">
          <cell r="AB309" t="str">
            <v>Ministry of Finance (Liberia)</v>
          </cell>
        </row>
        <row r="310">
          <cell r="AB310" t="str">
            <v>Ministry of Planning and Economic Affairs (Liberia)</v>
          </cell>
        </row>
        <row r="311">
          <cell r="AB311" t="str">
            <v>Census and Statistics Directorate (Libya)</v>
          </cell>
        </row>
        <row r="312">
          <cell r="AB312" t="str">
            <v>Central Bank of Libya</v>
          </cell>
        </row>
        <row r="313">
          <cell r="AB313" t="str">
            <v>General Directorate for Economic and Social Planning (Libya)</v>
          </cell>
        </row>
        <row r="314">
          <cell r="AB314" t="str">
            <v>General People's Secretariat of the Treasury (Libya)</v>
          </cell>
        </row>
        <row r="315">
          <cell r="AB315" t="str">
            <v>The National Corporation for Information and Documentation (Libya)</v>
          </cell>
        </row>
        <row r="316">
          <cell r="AB316" t="str">
            <v>Amt fur Volkswirtschaft</v>
          </cell>
        </row>
        <row r="317">
          <cell r="AB317" t="str">
            <v>Bank of Lithuania</v>
          </cell>
        </row>
        <row r="318">
          <cell r="AB318" t="str">
            <v>Lithuania, Department of Statistics</v>
          </cell>
        </row>
        <row r="319">
          <cell r="AB319" t="str">
            <v>Ministry of Finance (Lithuania)</v>
          </cell>
        </row>
        <row r="320">
          <cell r="AB320" t="str">
            <v>Central Bank of Luxembourg</v>
          </cell>
        </row>
        <row r="321">
          <cell r="AB321" t="str">
            <v>STATEC - Service central de la statistique et des études économiques du Luxembourg</v>
          </cell>
        </row>
        <row r="322">
          <cell r="AB322" t="str">
            <v>Ministry of Finance (Macedonia)</v>
          </cell>
        </row>
        <row r="323">
          <cell r="AB323" t="str">
            <v>National Bank of the Republic of Macedonia</v>
          </cell>
        </row>
        <row r="324">
          <cell r="AB324" t="str">
            <v>State Statistical Office (Macedonia)</v>
          </cell>
        </row>
        <row r="325">
          <cell r="AB325" t="str">
            <v>Banque Centrale de Madagascar</v>
          </cell>
        </row>
        <row r="326">
          <cell r="AB326" t="str">
            <v>INSTAT/Exchanges Commerciaux et des Services (Madagascar)</v>
          </cell>
        </row>
        <row r="327">
          <cell r="AB327" t="str">
            <v>Ministère des finances de l'Economie (Madagascar)</v>
          </cell>
        </row>
        <row r="328">
          <cell r="AB328" t="str">
            <v>Ministry of Finance (Malawi)</v>
          </cell>
        </row>
        <row r="329">
          <cell r="AB329" t="str">
            <v>National Statistical Office (Malawi)</v>
          </cell>
        </row>
        <row r="330">
          <cell r="AB330" t="str">
            <v>Reserve Bank of Malawi</v>
          </cell>
        </row>
        <row r="331">
          <cell r="AB331" t="str">
            <v>Bank Negara Malaysia</v>
          </cell>
        </row>
        <row r="332">
          <cell r="AB332" t="str">
            <v>Department of Statistics Malaysia</v>
          </cell>
        </row>
        <row r="333">
          <cell r="AB333" t="str">
            <v>Maldives Monetary Authority (Maldives)</v>
          </cell>
        </row>
        <row r="334">
          <cell r="AB334" t="str">
            <v>Ministry of Finance and Treasury (Maldives)</v>
          </cell>
        </row>
        <row r="335">
          <cell r="AB335" t="str">
            <v>Ministry of Planning and Development (Maldives)</v>
          </cell>
        </row>
        <row r="336">
          <cell r="AB336" t="str">
            <v>Banque Centrale des États de l’Afrique de l’Ouest (BCEAO) (Mali)</v>
          </cell>
        </row>
        <row r="337">
          <cell r="AB337" t="str">
            <v>Direction Nationale de la Statistique et de l’Informatique (DNSI) (Mali)</v>
          </cell>
        </row>
        <row r="338">
          <cell r="AB338" t="str">
            <v>Ministère des Finances et du Commerce (Mali)</v>
          </cell>
        </row>
        <row r="339">
          <cell r="AB339" t="str">
            <v>Central Bank of Malta</v>
          </cell>
        </row>
        <row r="340">
          <cell r="AB340" t="str">
            <v>Malta - Central Office of Statistics</v>
          </cell>
        </row>
        <row r="341">
          <cell r="AB341" t="str">
            <v>Ministry of Finance (Malta)</v>
          </cell>
        </row>
        <row r="342">
          <cell r="AB342" t="str">
            <v>Ministry of Finance (Marshall Islands, Rep)</v>
          </cell>
        </row>
        <row r="343">
          <cell r="AB343" t="str">
            <v>Department of Statistics (Martinique)</v>
          </cell>
        </row>
        <row r="344">
          <cell r="AB344" t="str">
            <v>Banque Centrale de Mauritanie</v>
          </cell>
        </row>
        <row r="345">
          <cell r="AB345" t="str">
            <v>Department of Statistics and Economic Studies (Mauritania)</v>
          </cell>
        </row>
        <row r="346">
          <cell r="AB346" t="str">
            <v>Ministère des Finances (Mauritania)</v>
          </cell>
        </row>
        <row r="347">
          <cell r="AB347" t="str">
            <v>Ministere du Plan (Mauritania)</v>
          </cell>
        </row>
        <row r="348">
          <cell r="AB348" t="str">
            <v>Bank of Mauritius</v>
          </cell>
        </row>
        <row r="349">
          <cell r="AB349" t="str">
            <v>Central Statistical Office (Mauritius)</v>
          </cell>
        </row>
        <row r="350">
          <cell r="AB350" t="str">
            <v>Banco de Mexico</v>
          </cell>
        </row>
        <row r="351">
          <cell r="AB351" t="str">
            <v>Instituto Nacional de Estadísticas (INEGI) (Mexico)</v>
          </cell>
        </row>
        <row r="352">
          <cell r="AB352" t="str">
            <v>Secretaria de Hacienda y Crédito Público (Mexico)</v>
          </cell>
        </row>
        <row r="353">
          <cell r="AB353" t="str">
            <v>Federal States of Micronesia Banking Board (Micronesia, Federated States of)</v>
          </cell>
        </row>
        <row r="354">
          <cell r="AB354" t="str">
            <v>Office of Planning and Statistics (Micronesia, Federated States of)</v>
          </cell>
        </row>
        <row r="355">
          <cell r="AB355" t="str">
            <v>Ministry of Finance (Moldova)</v>
          </cell>
        </row>
        <row r="356">
          <cell r="AB356" t="str">
            <v>National Bank of Moldova</v>
          </cell>
        </row>
        <row r="357">
          <cell r="AB357" t="str">
            <v>State Depart. of Statist. of the Rep. of Moldova</v>
          </cell>
        </row>
        <row r="358">
          <cell r="AB358" t="str">
            <v>Bank of Mongolia</v>
          </cell>
        </row>
        <row r="359">
          <cell r="AB359" t="str">
            <v>Ministry of Finance and Economy (Mongolia)</v>
          </cell>
        </row>
        <row r="360">
          <cell r="AB360" t="str">
            <v>National Statistical Office (Mongolia)</v>
          </cell>
        </row>
        <row r="361">
          <cell r="AB361" t="str">
            <v>Central Bank of Montenegro</v>
          </cell>
        </row>
        <row r="362">
          <cell r="AB362" t="str">
            <v>Statistical Office (Montenegro)</v>
          </cell>
        </row>
        <row r="363">
          <cell r="AB363" t="str">
            <v>Bank Al-Maghrib (Morocco)</v>
          </cell>
        </row>
        <row r="364">
          <cell r="AB364" t="str">
            <v>Ministere de la Prevision Economique et du Plan (Morocco)</v>
          </cell>
        </row>
        <row r="365">
          <cell r="AB365" t="str">
            <v>Ministère de l'Economie, des Finances, de la Privatisation et du Tourisme (Morocco)</v>
          </cell>
        </row>
        <row r="366">
          <cell r="AB366" t="str">
            <v>Office des Changes (Morocco)</v>
          </cell>
        </row>
        <row r="367">
          <cell r="AB367" t="str">
            <v>Banco de Moçambique</v>
          </cell>
        </row>
        <row r="368">
          <cell r="AB368" t="str">
            <v>Direcção Nacional de Estatística (Mozambique)</v>
          </cell>
        </row>
        <row r="369">
          <cell r="AB369" t="str">
            <v>Ministry of Planning and Finance (Mozambique)</v>
          </cell>
        </row>
        <row r="370">
          <cell r="AB370" t="str">
            <v>Central Bank of Myanmar</v>
          </cell>
        </row>
        <row r="371">
          <cell r="AB371" t="str">
            <v>Central Statistical Organization (Myanmar)</v>
          </cell>
        </row>
        <row r="372">
          <cell r="AB372" t="str">
            <v>Ministry of Finance and Revenue (Myanmar)</v>
          </cell>
        </row>
        <row r="373">
          <cell r="AB373" t="str">
            <v>Bank of Namibia</v>
          </cell>
        </row>
        <row r="374">
          <cell r="AB374" t="str">
            <v>Central Bureau of Statistics (Namibia)</v>
          </cell>
        </row>
        <row r="375">
          <cell r="AB375" t="str">
            <v>Ministry of Finance (Namibia)</v>
          </cell>
        </row>
        <row r="376">
          <cell r="AB376" t="str">
            <v>Central Bureau of Statistics (Nepal)</v>
          </cell>
        </row>
        <row r="377">
          <cell r="AB377" t="str">
            <v>Ministry of Finance (Nepal)</v>
          </cell>
        </row>
        <row r="378">
          <cell r="AB378" t="str">
            <v>Nepal Rastra Bank</v>
          </cell>
        </row>
        <row r="379">
          <cell r="AB379" t="str">
            <v>Central Bureau voor de Statistiek (Netherlands)</v>
          </cell>
        </row>
        <row r="380">
          <cell r="AB380" t="str">
            <v>Ministry of Finance (Netherlands)</v>
          </cell>
        </row>
        <row r="381">
          <cell r="AB381" t="str">
            <v>Nederlandse Bank (Netherlands)</v>
          </cell>
        </row>
        <row r="382">
          <cell r="AB382" t="str">
            <v>Bank of the Netherlands Antilles</v>
          </cell>
        </row>
        <row r="383">
          <cell r="AB383" t="str">
            <v>Central Bureau of Statistics (Netherlands Antilles)</v>
          </cell>
        </row>
        <row r="384">
          <cell r="AB384" t="str">
            <v>Reserve Bank of New Zealand</v>
          </cell>
        </row>
        <row r="385">
          <cell r="AB385" t="str">
            <v>Statistics New Zealand</v>
          </cell>
        </row>
        <row r="386">
          <cell r="AB386" t="str">
            <v>Banco Central de Nicaragua</v>
          </cell>
        </row>
        <row r="387">
          <cell r="AB387" t="str">
            <v>Ministerio de Hacienda y Crédito Público (Nicaragua)</v>
          </cell>
        </row>
        <row r="388">
          <cell r="AB388" t="str">
            <v>Banque Centrale des États de l’Afrique de l’Ouest (BCEAO) (Niger)</v>
          </cell>
        </row>
        <row r="389">
          <cell r="AB389" t="str">
            <v>Ministère des Finances (Niger)</v>
          </cell>
        </row>
        <row r="390">
          <cell r="AB390" t="str">
            <v>Ministere du Plan (Niger)</v>
          </cell>
        </row>
        <row r="391">
          <cell r="AB391" t="str">
            <v>Central Bank of Nigeria</v>
          </cell>
        </row>
        <row r="392">
          <cell r="AB392" t="str">
            <v>Federal Ministry of Finance (Nigeria)</v>
          </cell>
        </row>
        <row r="393">
          <cell r="AB393" t="str">
            <v>Federal Office of Statistics (Nigeria)</v>
          </cell>
        </row>
        <row r="394">
          <cell r="AB394" t="str">
            <v>Norges Bank (Norway)</v>
          </cell>
        </row>
        <row r="395">
          <cell r="AB395" t="str">
            <v>Statistics Norway</v>
          </cell>
        </row>
        <row r="396">
          <cell r="AB396" t="str">
            <v>Central Bank of Oman</v>
          </cell>
        </row>
        <row r="397">
          <cell r="AB397" t="str">
            <v>Ministry of Finance (Oman)</v>
          </cell>
        </row>
        <row r="398">
          <cell r="AB398" t="str">
            <v>Federal Bureau of Statistics (Pakistan)</v>
          </cell>
        </row>
        <row r="399">
          <cell r="AB399" t="str">
            <v>Ministry of Finance and Revenue (Pakistan)</v>
          </cell>
        </row>
        <row r="400">
          <cell r="AB400" t="str">
            <v>State Bank of Pakistan</v>
          </cell>
        </row>
        <row r="401">
          <cell r="AB401" t="str">
            <v>Banco Nacional de Panamá</v>
          </cell>
        </row>
        <row r="402">
          <cell r="AB402" t="str">
            <v>Directorate of Statistics and Census (Panama)</v>
          </cell>
        </row>
        <row r="403">
          <cell r="AB403" t="str">
            <v>Office of the Controller General (Panama)</v>
          </cell>
        </row>
        <row r="404">
          <cell r="AB404" t="str">
            <v>Superintendencia de Bancos (Panama)</v>
          </cell>
        </row>
        <row r="405">
          <cell r="AB405" t="str">
            <v>Bank of Papua New Guinea</v>
          </cell>
        </row>
        <row r="406">
          <cell r="AB406" t="str">
            <v>National Statistical Office (Papua New Guinea)</v>
          </cell>
        </row>
        <row r="407">
          <cell r="AB407" t="str">
            <v>Banco Central del Paraguay</v>
          </cell>
        </row>
        <row r="408">
          <cell r="AB408" t="str">
            <v>Ministerio de Hacienda (Paraguay)</v>
          </cell>
        </row>
        <row r="409">
          <cell r="AB409" t="str">
            <v>Banco Central de Reserva del Perú</v>
          </cell>
        </row>
        <row r="410">
          <cell r="AB410" t="str">
            <v>Ministerio de Economía y Finanzas (Peru)</v>
          </cell>
        </row>
        <row r="411">
          <cell r="AB411" t="str">
            <v>Bureau of the Treasury (Philippines)</v>
          </cell>
        </row>
        <row r="412">
          <cell r="AB412" t="str">
            <v>Central Bank of the Philippines</v>
          </cell>
        </row>
        <row r="413">
          <cell r="AB413" t="str">
            <v>Philippines National Statistical Office</v>
          </cell>
        </row>
        <row r="414">
          <cell r="AB414" t="str">
            <v>Central Statistical Office of Poland</v>
          </cell>
        </row>
        <row r="415">
          <cell r="AB415" t="str">
            <v>Ministry of Finance (Poland)</v>
          </cell>
        </row>
        <row r="416">
          <cell r="AB416" t="str">
            <v>Narodowy Bank Polski (Poland)</v>
          </cell>
        </row>
        <row r="417">
          <cell r="AB417" t="str">
            <v>Banco de Portugal (Portugal)</v>
          </cell>
        </row>
        <row r="418">
          <cell r="AB418" t="str">
            <v>Direccao Geral do Orçamento (DGO) (Portugal)</v>
          </cell>
        </row>
        <row r="419">
          <cell r="AB419" t="str">
            <v>Instituto Nacional de Estatística (Portugal)</v>
          </cell>
        </row>
        <row r="420">
          <cell r="AB420" t="str">
            <v>Customs Department (Qatar)</v>
          </cell>
        </row>
        <row r="421">
          <cell r="AB421" t="str">
            <v>Ministry of Finance, Economy and Commerce (Qatar)</v>
          </cell>
        </row>
        <row r="422">
          <cell r="AB422" t="str">
            <v>Qatar Central Bank</v>
          </cell>
        </row>
        <row r="423">
          <cell r="AB423" t="str">
            <v>Ministère des Finances Public (Romania)</v>
          </cell>
        </row>
        <row r="424">
          <cell r="AB424" t="str">
            <v>National Bank of Romania</v>
          </cell>
        </row>
        <row r="425">
          <cell r="AB425" t="str">
            <v>Romania, National Commission for Statistics</v>
          </cell>
        </row>
        <row r="426">
          <cell r="AB426" t="str">
            <v>Central Bank of Russian Federation</v>
          </cell>
        </row>
        <row r="427">
          <cell r="AB427" t="str">
            <v>Ministry of Finance (Russian Federation)</v>
          </cell>
        </row>
        <row r="428">
          <cell r="AB428" t="str">
            <v>State Committee of the Russian Federation on Statistics</v>
          </cell>
        </row>
        <row r="429">
          <cell r="AB429" t="str">
            <v>State Customs Committee of the Russian Federation</v>
          </cell>
        </row>
        <row r="430">
          <cell r="AB430" t="str">
            <v>Banque Nationale Du Rwanda</v>
          </cell>
        </row>
        <row r="431">
          <cell r="AB431" t="str">
            <v>General Office of Statistics (Rwanda)</v>
          </cell>
        </row>
        <row r="432">
          <cell r="AB432" t="str">
            <v>Ministère des Finances et Planification Economie (Rwanda)</v>
          </cell>
        </row>
        <row r="433">
          <cell r="AB433" t="str">
            <v>Central Bank of Samoa</v>
          </cell>
        </row>
        <row r="434">
          <cell r="AB434" t="str">
            <v>Department of Statistics (Samoa)</v>
          </cell>
        </row>
        <row r="435">
          <cell r="AB435" t="str">
            <v>Samoa Treasury Department</v>
          </cell>
        </row>
        <row r="436">
          <cell r="AB436" t="str">
            <v>Instituto di Credito Sammarinese / Central Bank (San Marino)</v>
          </cell>
        </row>
        <row r="437">
          <cell r="AB437" t="str">
            <v>Ministry of Finance and Budget (San Marino)</v>
          </cell>
        </row>
        <row r="438">
          <cell r="AB438" t="str">
            <v>Office of Economic Planning and Data Processing Center and Statistics (San Marino)</v>
          </cell>
        </row>
        <row r="439">
          <cell r="AB439" t="str">
            <v>Banco Central de Sao Tome e Principe</v>
          </cell>
        </row>
        <row r="440">
          <cell r="AB440" t="str">
            <v>Ministry of Planning and Financing (São Tomé and Príncipe)</v>
          </cell>
        </row>
        <row r="441">
          <cell r="AB441" t="str">
            <v>Central Department of Statistics (Saudi Arabia)</v>
          </cell>
        </row>
        <row r="442">
          <cell r="AB442" t="str">
            <v>Ministry of Finance (Saudi Arabia)</v>
          </cell>
        </row>
        <row r="443">
          <cell r="AB443" t="str">
            <v>Saudi Arabian Monetary Agency</v>
          </cell>
        </row>
        <row r="444">
          <cell r="AB444" t="str">
            <v>Banque Centrale des États de l'Afrique de l'Ouest (BCEAO) (Senegal)</v>
          </cell>
        </row>
        <row r="445">
          <cell r="AB445" t="str">
            <v>Direction de la Prevision et de la Statistique (Senegal)</v>
          </cell>
        </row>
        <row r="446">
          <cell r="AB446" t="str">
            <v>Ministère de l'Economie et des Finance (Senegal)</v>
          </cell>
        </row>
        <row r="447">
          <cell r="AB447" t="str">
            <v>Federal Ministry of Finance (Serbia and Montenegro)</v>
          </cell>
        </row>
        <row r="448">
          <cell r="AB448" t="str">
            <v>Federal Statistical Office (Serbia and Montenegro)</v>
          </cell>
        </row>
        <row r="449">
          <cell r="AB449" t="str">
            <v>National Bank of Serbia</v>
          </cell>
        </row>
        <row r="450">
          <cell r="AB450" t="str">
            <v>National Bank of Serbia (NBS) (Serbia, Rep. of)</v>
          </cell>
        </row>
        <row r="451">
          <cell r="AB451" t="str">
            <v>Statistical Office of the Republic of Serbia</v>
          </cell>
        </row>
        <row r="452">
          <cell r="AB452" t="str">
            <v>Central Bank of Seychelles</v>
          </cell>
        </row>
        <row r="453">
          <cell r="AB453" t="str">
            <v>Ministry of Administration and Manpower, Management and Information Systems Division (Seychelles)</v>
          </cell>
        </row>
        <row r="454">
          <cell r="AB454" t="str">
            <v>Ministry of Finance (Seychelles)</v>
          </cell>
        </row>
        <row r="455">
          <cell r="AB455" t="str">
            <v>Bank of Sierra Leone</v>
          </cell>
        </row>
        <row r="456">
          <cell r="AB456" t="str">
            <v>International Enterprise Singapore</v>
          </cell>
        </row>
        <row r="457">
          <cell r="AB457" t="str">
            <v>Ministry of Finance (Singapore)</v>
          </cell>
        </row>
        <row r="458">
          <cell r="AB458" t="str">
            <v>Ministry of Trade and Industry / Department of Statistics (Singapore)</v>
          </cell>
        </row>
        <row r="459">
          <cell r="AB459" t="str">
            <v>Monetary Authority of Singapore</v>
          </cell>
        </row>
        <row r="460">
          <cell r="AB460" t="str">
            <v>Ministry of Finance of the Slovak Republic</v>
          </cell>
        </row>
        <row r="461">
          <cell r="AB461" t="str">
            <v>National Bank of Slovakia</v>
          </cell>
        </row>
        <row r="462">
          <cell r="AB462" t="str">
            <v>Statistical Office of the Slovak Republic</v>
          </cell>
        </row>
        <row r="463">
          <cell r="AB463" t="str">
            <v>Bank of Slovenia</v>
          </cell>
        </row>
        <row r="464">
          <cell r="AB464" t="str">
            <v>Ministry of Finance (Slovenia)</v>
          </cell>
        </row>
        <row r="465">
          <cell r="AB465" t="str">
            <v>Statistical Office of the Republic of Slovenia</v>
          </cell>
        </row>
        <row r="466">
          <cell r="AB466" t="str">
            <v>Central Bank of Solomon Islands</v>
          </cell>
        </row>
        <row r="467">
          <cell r="AB467" t="str">
            <v>Ministry of Finance and Treasury (Solomon Islands)</v>
          </cell>
        </row>
        <row r="468">
          <cell r="AB468" t="str">
            <v>Statistical Office (Solomon Islands)</v>
          </cell>
        </row>
        <row r="469">
          <cell r="AB469" t="str">
            <v>Central Bank of Somalia</v>
          </cell>
        </row>
        <row r="470">
          <cell r="AB470" t="str">
            <v>Department of Customs and Excise (South Arfica)</v>
          </cell>
        </row>
        <row r="471">
          <cell r="AB471" t="str">
            <v>South African Reserve Bank</v>
          </cell>
        </row>
        <row r="472">
          <cell r="AB472" t="str">
            <v>South African Reserve Service</v>
          </cell>
        </row>
        <row r="473">
          <cell r="AB473" t="str">
            <v>Banco de Espana (Spain)</v>
          </cell>
        </row>
        <row r="474">
          <cell r="AB474" t="str">
            <v>Departamento de Aduanas (Spain)</v>
          </cell>
        </row>
        <row r="475">
          <cell r="AB475" t="str">
            <v>Instituto Nacional de Statistica (Spain)</v>
          </cell>
        </row>
        <row r="476">
          <cell r="AB476" t="str">
            <v>Ministerio de Economía y Hacienda (Spain)</v>
          </cell>
        </row>
        <row r="477">
          <cell r="AB477" t="str">
            <v>Ministerio de Industria, Tourismo y Comerco (Spain)</v>
          </cell>
        </row>
        <row r="478">
          <cell r="AB478" t="str">
            <v>Central Bank of Sri Lanka</v>
          </cell>
        </row>
        <row r="479">
          <cell r="AB479" t="str">
            <v>Eastern Caribbean Central Bank (ECCB) (St. Kitts and Nevis)</v>
          </cell>
        </row>
        <row r="480">
          <cell r="AB480" t="str">
            <v>Ministry of Finance (St. Kitts and Nevis)</v>
          </cell>
        </row>
        <row r="481">
          <cell r="AB481" t="str">
            <v>Statistical Office (St. Kitts and Nevis)</v>
          </cell>
        </row>
        <row r="482">
          <cell r="AB482" t="str">
            <v>Eastern Caribbean Central Bank (ECCB) (St. Lucia)</v>
          </cell>
        </row>
        <row r="483">
          <cell r="AB483" t="str">
            <v>Ministry of Finance, International Financial Services and Economic Affairs (St. Lucia)</v>
          </cell>
        </row>
        <row r="484">
          <cell r="AB484" t="str">
            <v>Statistical Office (St. Lucia)</v>
          </cell>
        </row>
        <row r="485">
          <cell r="AB485" t="str">
            <v>Eastern Caribbean Central Bank (ECCB) (St. Vincent and Grenadines)</v>
          </cell>
        </row>
        <row r="486">
          <cell r="AB486" t="str">
            <v>Ministry of Finance and Planning (St. Vincent and the Grenadines)</v>
          </cell>
        </row>
        <row r="487">
          <cell r="AB487" t="str">
            <v>Statistical Unit (St. Vincent and Grenadines)</v>
          </cell>
        </row>
        <row r="488">
          <cell r="AB488" t="str">
            <v>Bank of Sudan</v>
          </cell>
        </row>
        <row r="489">
          <cell r="AB489" t="str">
            <v>Central Bureau of Statistics (Sudan)</v>
          </cell>
        </row>
        <row r="490">
          <cell r="AB490" t="str">
            <v>Ministry of Finance and National Economy (Sudan)</v>
          </cell>
        </row>
        <row r="491">
          <cell r="AB491" t="str">
            <v>Centrale Bank van Suriname</v>
          </cell>
        </row>
        <row r="492">
          <cell r="AB492" t="str">
            <v>General Bureau of Statistics (Suriname)</v>
          </cell>
        </row>
        <row r="493">
          <cell r="AB493" t="str">
            <v>Ministry of Finance (Suriname)</v>
          </cell>
        </row>
        <row r="494">
          <cell r="AB494" t="str">
            <v>Central Bank of Swaziland</v>
          </cell>
        </row>
        <row r="495">
          <cell r="AB495" t="str">
            <v>Central Statistical Office (Swaziland)</v>
          </cell>
        </row>
        <row r="496">
          <cell r="AB496" t="str">
            <v>Ministry of Finance (Swaziland)</v>
          </cell>
        </row>
        <row r="497">
          <cell r="AB497" t="str">
            <v>Banverket (National Rail Administration) Sweden</v>
          </cell>
        </row>
        <row r="498">
          <cell r="AB498" t="str">
            <v>National Institute of Economic Research (Sweden)</v>
          </cell>
        </row>
        <row r="499">
          <cell r="AB499" t="str">
            <v>Sika Swedish Institute for Transport and Communications Analysis</v>
          </cell>
        </row>
        <row r="500">
          <cell r="AB500" t="str">
            <v>Statistics Sweden (Sweden)</v>
          </cell>
        </row>
        <row r="501">
          <cell r="AB501" t="str">
            <v>Sveriges Riksbank (Sweden)</v>
          </cell>
        </row>
        <row r="502">
          <cell r="AB502" t="str">
            <v>Direction genérale des douanes (Switzerland)</v>
          </cell>
        </row>
        <row r="503">
          <cell r="AB503" t="str">
            <v>Schweizerische Nationalbank (Switzerland)</v>
          </cell>
        </row>
        <row r="504">
          <cell r="AB504" t="str">
            <v>Swiss Federal Finance Administration (Switzerland)</v>
          </cell>
        </row>
        <row r="505">
          <cell r="AB505" t="str">
            <v>Swiss Federal Statistical Office</v>
          </cell>
        </row>
        <row r="506">
          <cell r="AB506" t="str">
            <v>Central Bank of Syria</v>
          </cell>
        </row>
        <row r="507">
          <cell r="AB507" t="str">
            <v>Central Bureau of Statistics (Syria Arab Rep.)</v>
          </cell>
        </row>
        <row r="508">
          <cell r="AB508" t="str">
            <v>Ministry of Finance (Syrian Arab Rep.)</v>
          </cell>
        </row>
        <row r="509">
          <cell r="AB509" t="str">
            <v>Central Bank of China, Taipei</v>
          </cell>
        </row>
        <row r="510">
          <cell r="AB510" t="str">
            <v>Ministry of Finance (Tajikistan)</v>
          </cell>
        </row>
        <row r="511">
          <cell r="AB511" t="str">
            <v>National Bank of Tajikistan</v>
          </cell>
        </row>
        <row r="512">
          <cell r="AB512" t="str">
            <v>State Statistical Agency of Tajikistan</v>
          </cell>
        </row>
        <row r="513">
          <cell r="AB513" t="str">
            <v>Bank of Tanzania</v>
          </cell>
        </row>
        <row r="514">
          <cell r="AB514" t="str">
            <v>Central Statistical Bureau (Tanzania)</v>
          </cell>
        </row>
        <row r="515">
          <cell r="AB515" t="str">
            <v>Ministry of Finance (Tanzania)</v>
          </cell>
        </row>
        <row r="516">
          <cell r="AB516" t="str">
            <v>Bank of Thailand</v>
          </cell>
        </row>
        <row r="517">
          <cell r="AB517" t="str">
            <v>Ministry of Finance (Thailand)</v>
          </cell>
        </row>
        <row r="518">
          <cell r="AB518" t="str">
            <v>National Economic and Social Development Board (Thailand)</v>
          </cell>
        </row>
        <row r="519">
          <cell r="AB519" t="str">
            <v>Banque Centrale des États de l'Afrique de l'Ouest (BCEAO) (Togo)</v>
          </cell>
        </row>
        <row r="520">
          <cell r="AB520" t="str">
            <v>Ministère de l’Economie des Finances (Togo)</v>
          </cell>
        </row>
        <row r="521">
          <cell r="AB521" t="str">
            <v>Ministere du Plan (Togo)</v>
          </cell>
        </row>
        <row r="522">
          <cell r="AB522" t="str">
            <v>Ministry of Finance (Tongo)</v>
          </cell>
        </row>
        <row r="523">
          <cell r="AB523" t="str">
            <v>National Reserve Bank of Tonga</v>
          </cell>
        </row>
        <row r="524">
          <cell r="AB524" t="str">
            <v>Statistics Department (Tongo)</v>
          </cell>
        </row>
        <row r="525">
          <cell r="AB525" t="str">
            <v>Central Bank of Trinidad and Tobago</v>
          </cell>
        </row>
        <row r="526">
          <cell r="AB526" t="str">
            <v>Central Statistical Office (Trinidad and Tobago)</v>
          </cell>
        </row>
        <row r="527">
          <cell r="AB527" t="str">
            <v>Ministry of Finance (Trinidad and Tobago)</v>
          </cell>
        </row>
        <row r="528">
          <cell r="AB528" t="str">
            <v>Banque centrale de Tunisie</v>
          </cell>
        </row>
        <row r="529">
          <cell r="AB529" t="str">
            <v>Ministère des Finances (Tunisia)</v>
          </cell>
        </row>
        <row r="530">
          <cell r="AB530" t="str">
            <v>National Institute of Statistics (Tunisia)</v>
          </cell>
        </row>
        <row r="531">
          <cell r="AB531" t="str">
            <v>Central Bank of the Republic of Turkey</v>
          </cell>
        </row>
        <row r="532">
          <cell r="AB532" t="str">
            <v>Hazine Müstesarligi (Turkish Treasury)</v>
          </cell>
        </row>
        <row r="533">
          <cell r="AB533" t="str">
            <v>State Institute of Statistics (Turkey)</v>
          </cell>
        </row>
        <row r="534">
          <cell r="AB534" t="str">
            <v>Central Bank of Turkmenistan</v>
          </cell>
        </row>
        <row r="535">
          <cell r="AB535" t="str">
            <v>Ministry of Economy and Finance (Turkmenistan)</v>
          </cell>
        </row>
        <row r="536">
          <cell r="AB536" t="str">
            <v>National Institute of State Statistics and Information (Turkmenistan)</v>
          </cell>
        </row>
        <row r="537">
          <cell r="AB537" t="str">
            <v>Bank of Uganda</v>
          </cell>
        </row>
        <row r="538">
          <cell r="AB538" t="str">
            <v>Ministry of Finance, Planning and Economic Development (Uganda)</v>
          </cell>
        </row>
        <row r="539">
          <cell r="AB539" t="str">
            <v>Uganda Bureau of Statistics</v>
          </cell>
        </row>
        <row r="540">
          <cell r="AB540" t="str">
            <v>Ministry of Finance (Ukraine)</v>
          </cell>
        </row>
        <row r="541">
          <cell r="AB541" t="str">
            <v>National Bank of Ukraine</v>
          </cell>
        </row>
        <row r="542">
          <cell r="AB542" t="str">
            <v>State Statistics Committee of Ukraine</v>
          </cell>
        </row>
        <row r="543">
          <cell r="AB543" t="str">
            <v>Central Bank of the United Arab Emirates</v>
          </cell>
        </row>
        <row r="544">
          <cell r="AB544" t="str">
            <v>Ministry of Economy and Planning, Central Statistical Organization (United Arab Emirates)</v>
          </cell>
        </row>
        <row r="545">
          <cell r="AB545" t="str">
            <v>Ministry of Finance and Industry (United Arab Emirates)</v>
          </cell>
        </row>
        <row r="546">
          <cell r="AB546" t="str">
            <v>Bank of England (United Kingdom)</v>
          </cell>
        </row>
        <row r="547">
          <cell r="AB547" t="str">
            <v>Department of Environment, Transport and the Regions (United Kingdom)</v>
          </cell>
        </row>
        <row r="548">
          <cell r="AB548" t="str">
            <v>Department of Trade and Industry (United Kingdom)</v>
          </cell>
        </row>
        <row r="549">
          <cell r="AB549" t="str">
            <v>NTC Economics (United Kingdom)</v>
          </cell>
        </row>
        <row r="550">
          <cell r="AB550" t="str">
            <v>Office for National Statistics (United Kingdom)</v>
          </cell>
        </row>
        <row r="551">
          <cell r="AB551" t="str">
            <v>Board of Governors of the Federal Reserve System (USA)</v>
          </cell>
        </row>
        <row r="552">
          <cell r="AB552" t="str">
            <v>Federal Reserve Bank of New York (USA)</v>
          </cell>
        </row>
        <row r="553">
          <cell r="AB553" t="str">
            <v>U.S. Department of Commerce (USA)</v>
          </cell>
        </row>
        <row r="554">
          <cell r="AB554" t="str">
            <v>U.S. Department of Treasury (USA)</v>
          </cell>
        </row>
        <row r="555">
          <cell r="AB555" t="str">
            <v>Banco Central del Uruguay</v>
          </cell>
        </row>
        <row r="556">
          <cell r="AB556" t="str">
            <v>Ministerio de Economía y Finanzas (Uruguay)</v>
          </cell>
        </row>
        <row r="557">
          <cell r="AB557" t="str">
            <v>Goskomprognozstat (Uzbekistan)</v>
          </cell>
        </row>
        <row r="558">
          <cell r="AB558" t="str">
            <v>Ministry of Economy (Uzbekistan)</v>
          </cell>
        </row>
        <row r="559">
          <cell r="AB559" t="str">
            <v>Ministry of Finance (Uzbekistan)</v>
          </cell>
        </row>
        <row r="560">
          <cell r="AB560" t="str">
            <v>Ministry of Finance and Economic Management (Vanuatu)</v>
          </cell>
        </row>
        <row r="561">
          <cell r="AB561" t="str">
            <v>Reserve Bank of Vanuatu</v>
          </cell>
        </row>
        <row r="562">
          <cell r="AB562" t="str">
            <v>Statistical Office (Vanuatu)</v>
          </cell>
        </row>
        <row r="563">
          <cell r="AB563" t="str">
            <v>Banco Central de Venezuela</v>
          </cell>
        </row>
        <row r="564">
          <cell r="AB564" t="str">
            <v>Ministerio de Finanzas (Venezuela)</v>
          </cell>
        </row>
        <row r="565">
          <cell r="AB565" t="str">
            <v>General Statistics Office (Vietnam)</v>
          </cell>
        </row>
        <row r="566">
          <cell r="AB566" t="str">
            <v>State Bank of Vietnam</v>
          </cell>
        </row>
        <row r="567">
          <cell r="AB567" t="str">
            <v>Palestine Monetary Authority</v>
          </cell>
        </row>
        <row r="568">
          <cell r="AB568" t="str">
            <v>Palestinian Central Bureau of Statistics</v>
          </cell>
        </row>
        <row r="569">
          <cell r="AB569" t="str">
            <v>Central Bank of Yemen</v>
          </cell>
        </row>
        <row r="570">
          <cell r="AB570" t="str">
            <v>Central Statistical Organization (Yemen)</v>
          </cell>
        </row>
        <row r="571">
          <cell r="AB571" t="str">
            <v>Ministry of Finance (Yemen)</v>
          </cell>
        </row>
        <row r="572">
          <cell r="AB572" t="str">
            <v>Bank of Zambia</v>
          </cell>
        </row>
        <row r="573">
          <cell r="AB573" t="str">
            <v>Central Statistical Office (Zambia)</v>
          </cell>
        </row>
        <row r="574">
          <cell r="AB574" t="str">
            <v>Central Statistical Office (Zimbabwe)</v>
          </cell>
        </row>
        <row r="575">
          <cell r="AB575" t="str">
            <v>Ministry of Finance, Economic Planning and Development (Zimbabwe)</v>
          </cell>
        </row>
        <row r="576">
          <cell r="AB576" t="str">
            <v>Reserve Bank of Zimbabwe</v>
          </cell>
        </row>
      </sheetData>
      <sheetData sheetId="20">
        <row r="2">
          <cell r="D2" t="str">
            <v>Country Desk</v>
          </cell>
          <cell r="E2" t="str">
            <v>Adjahouinou, Felicite Ahoefa</v>
          </cell>
          <cell r="F2" t="str">
            <v>Aliu, Fausa Avosuahi</v>
          </cell>
          <cell r="G2" t="str">
            <v>Caramazza, Francesco</v>
          </cell>
          <cell r="H2" t="str">
            <v>Klein, Nir</v>
          </cell>
          <cell r="I2" t="str">
            <v>Kyei, Alexander</v>
          </cell>
          <cell r="J2" t="str">
            <v>Leigh, Lamin Y.M.</v>
          </cell>
          <cell r="K2" t="str">
            <v>Ould Abdallah, Bakar</v>
          </cell>
          <cell r="L2" t="str">
            <v>Qureshi, Mahvash Saeed</v>
          </cell>
        </row>
        <row r="3">
          <cell r="D3" t="str">
            <v>Country Desk</v>
          </cell>
          <cell r="E3" t="str">
            <v>Akitoby, Bernardin</v>
          </cell>
          <cell r="F3" t="str">
            <v>de la Piedra, Israel E.</v>
          </cell>
          <cell r="G3" t="str">
            <v>Gemayel, Edward R.</v>
          </cell>
          <cell r="H3" t="str">
            <v>Ioannou, Iacovos C.</v>
          </cell>
          <cell r="I3" t="str">
            <v>Nyankiye, Francine</v>
          </cell>
          <cell r="J3" t="str">
            <v>Takyi, Tonia</v>
          </cell>
          <cell r="K3" t="str">
            <v>Thomas, Saji</v>
          </cell>
        </row>
        <row r="4">
          <cell r="D4" t="str">
            <v>Country Desk</v>
          </cell>
          <cell r="E4" t="str">
            <v>afrbenemail@wwwintmoss.imf.org</v>
          </cell>
          <cell r="F4" t="str">
            <v>Ahossi, Brigitte</v>
          </cell>
          <cell r="G4" t="str">
            <v>Allum, Peter F.</v>
          </cell>
          <cell r="H4" t="str">
            <v>Andrianifahanana, B.</v>
          </cell>
          <cell r="I4" t="str">
            <v>Dagher, Jihad</v>
          </cell>
          <cell r="J4" t="str">
            <v>Houessou, Joseph A.</v>
          </cell>
          <cell r="K4" t="str">
            <v>Mahyoub, Saeed M.</v>
          </cell>
          <cell r="L4" t="str">
            <v>Mongardini, Joannes</v>
          </cell>
          <cell r="M4" t="str">
            <v>Pani, Marco</v>
          </cell>
          <cell r="N4" t="str">
            <v>Vibar, Jean E.</v>
          </cell>
          <cell r="O4" t="str">
            <v>Yao, Koffi</v>
          </cell>
          <cell r="P4" t="str">
            <v>Youm, Prosper A.</v>
          </cell>
        </row>
        <row r="5">
          <cell r="D5" t="str">
            <v>Country Desk</v>
          </cell>
          <cell r="E5" t="str">
            <v>Adenauer, Isabell</v>
          </cell>
          <cell r="F5" t="str">
            <v>Allum, Peter F.</v>
          </cell>
          <cell r="G5" t="str">
            <v>Andrianifahanana, B.</v>
          </cell>
          <cell r="H5" t="str">
            <v>Funke, Norbert</v>
          </cell>
          <cell r="I5" t="str">
            <v>Gudmundsson, Ragnar</v>
          </cell>
          <cell r="J5" t="str">
            <v>Mahyoub, Saeed M.</v>
          </cell>
          <cell r="K5" t="str">
            <v>Vibar, Jean E.</v>
          </cell>
          <cell r="L5" t="str">
            <v>Yartey, Charles Amo</v>
          </cell>
        </row>
        <row r="6">
          <cell r="D6" t="str">
            <v>Country Desk</v>
          </cell>
          <cell r="E6" t="str">
            <v>Coyne, Karen</v>
          </cell>
          <cell r="F6" t="str">
            <v>Davoodi, Hamid R.</v>
          </cell>
          <cell r="G6" t="str">
            <v>Gaertner, Matthew W.</v>
          </cell>
          <cell r="H6" t="str">
            <v>Kramarenko, Vitaliy</v>
          </cell>
          <cell r="I6" t="str">
            <v>Otero de Solares, Sandra M.</v>
          </cell>
          <cell r="J6" t="str">
            <v>Thugge, Kamau</v>
          </cell>
          <cell r="K6" t="str">
            <v>Topak, Secil</v>
          </cell>
        </row>
        <row r="7">
          <cell r="D7" t="str">
            <v>Country Desk</v>
          </cell>
          <cell r="E7" t="str">
            <v>Hitakatsu, Takahiro</v>
          </cell>
          <cell r="F7" t="str">
            <v>Keller, Werner Ch.</v>
          </cell>
          <cell r="G7" t="str">
            <v>Kinoshita, Noriaki</v>
          </cell>
          <cell r="H7" t="str">
            <v>Ntamatungiro, Joseph</v>
          </cell>
          <cell r="I7" t="str">
            <v>Nyankiye, Francine</v>
          </cell>
          <cell r="J7" t="str">
            <v>Petri, Martin</v>
          </cell>
          <cell r="K7" t="str">
            <v>Takyi, Tonia</v>
          </cell>
          <cell r="L7" t="str">
            <v>Zejan, Mario Carlos</v>
          </cell>
        </row>
        <row r="8">
          <cell r="D8" t="str">
            <v>Country Desk</v>
          </cell>
          <cell r="E8" t="str">
            <v>Brewer, Colin Hale</v>
          </cell>
          <cell r="F8" t="str">
            <v>de Schaetzen, Bruno</v>
          </cell>
          <cell r="G8" t="str">
            <v>Dicks-Mireaux, Louis D.</v>
          </cell>
          <cell r="H8" t="str">
            <v>Egoume Bossogo, Philippe</v>
          </cell>
          <cell r="I8" t="str">
            <v>Gicquel, Claire</v>
          </cell>
          <cell r="J8" t="str">
            <v>Kireyev, Alexei</v>
          </cell>
          <cell r="K8" t="str">
            <v>Kouwenaar, Arend</v>
          </cell>
          <cell r="L8" t="str">
            <v>Le Hen, Jean-Baptiste</v>
          </cell>
          <cell r="M8" t="str">
            <v>Le, Ngoc T.</v>
          </cell>
          <cell r="N8" t="str">
            <v>Malouf-Hardesty, Marthe</v>
          </cell>
          <cell r="O8" t="str">
            <v>Minoiu, Camelia</v>
          </cell>
          <cell r="P8" t="str">
            <v>Ross, Doris C.</v>
          </cell>
        </row>
        <row r="9">
          <cell r="D9" t="str">
            <v>Country Desk</v>
          </cell>
          <cell r="E9" t="str">
            <v>Gemayel, Edward R.</v>
          </cell>
          <cell r="F9" t="str">
            <v>Ghura, Dhaneshwar</v>
          </cell>
          <cell r="G9" t="str">
            <v>Guerami, Behrouz</v>
          </cell>
          <cell r="H9" t="str">
            <v>Haddi-Burleson, Yamina</v>
          </cell>
          <cell r="I9" t="str">
            <v>Kabedi-Mbuyi, Malangu</v>
          </cell>
          <cell r="J9" t="str">
            <v>Klemm, Alexander</v>
          </cell>
          <cell r="K9" t="str">
            <v>Quartey, Naa-Kwaakai Beatrice Milda</v>
          </cell>
          <cell r="L9" t="str">
            <v>Samake, Issouf</v>
          </cell>
          <cell r="M9" t="str">
            <v>Singh, Raju Jan</v>
          </cell>
        </row>
        <row r="10">
          <cell r="D10" t="str">
            <v>Country Desk</v>
          </cell>
          <cell r="E10" t="str">
            <v>Ames, Brian W.</v>
          </cell>
          <cell r="F10" t="str">
            <v>Ben Ltaifa, Nabil</v>
          </cell>
          <cell r="G10" t="str">
            <v>Farah, Abdikarim</v>
          </cell>
          <cell r="H10" t="str">
            <v>Jahjah, Samir</v>
          </cell>
          <cell r="I10" t="str">
            <v>Nyankiye, Francine</v>
          </cell>
          <cell r="J10" t="str">
            <v>Takyi, Tonia</v>
          </cell>
        </row>
        <row r="11">
          <cell r="D11" t="str">
            <v>Country Desk</v>
          </cell>
          <cell r="E11" t="str">
            <v>Attey, Margaret Ayeley</v>
          </cell>
          <cell r="F11" t="str">
            <v>Dabdoub Paz, Adriana</v>
          </cell>
          <cell r="G11" t="str">
            <v>Martin, Edouard</v>
          </cell>
          <cell r="H11" t="str">
            <v>Moussa, Yaya</v>
          </cell>
          <cell r="I11" t="str">
            <v>Mpatswe, Gaston Kagabo</v>
          </cell>
          <cell r="J11" t="str">
            <v>Roberts, Cheryl S.</v>
          </cell>
          <cell r="K11" t="str">
            <v>Wakeman-Linn, John K.</v>
          </cell>
          <cell r="L11" t="str">
            <v>York, Robert Christopher</v>
          </cell>
        </row>
        <row r="12">
          <cell r="D12" t="str">
            <v>Country Desk</v>
          </cell>
          <cell r="E12" t="str">
            <v>Baldini, Alfredo</v>
          </cell>
          <cell r="F12" t="str">
            <v>Benicio, Dalmacio</v>
          </cell>
          <cell r="G12" t="str">
            <v>Carvalho, Naly</v>
          </cell>
          <cell r="H12" t="str">
            <v>Matungulu, Mbuyamu I.</v>
          </cell>
          <cell r="I12" t="str">
            <v>Min, Yun Ki</v>
          </cell>
          <cell r="J12" t="str">
            <v>Ng Choy Hing, Jeannette</v>
          </cell>
          <cell r="K12" t="str">
            <v>Tsibouris, George C.</v>
          </cell>
          <cell r="L12" t="str">
            <v>van den Boogaerde, P.</v>
          </cell>
        </row>
        <row r="13">
          <cell r="D13" t="str">
            <v>Country Desk</v>
          </cell>
          <cell r="E13" t="str">
            <v>Adjahouinou, Felicite Ahoefa</v>
          </cell>
          <cell r="F13" t="str">
            <v>Aliu, Fausa Avosuahi</v>
          </cell>
          <cell r="G13" t="str">
            <v>Caramazza, Francesco</v>
          </cell>
          <cell r="H13" t="str">
            <v>Castro, Eduardo</v>
          </cell>
          <cell r="I13" t="str">
            <v>Imam, Patrick Amir</v>
          </cell>
          <cell r="J13" t="str">
            <v>Leigh, Lamin Y.M.</v>
          </cell>
          <cell r="K13" t="str">
            <v>Noah Ndela, Jean Frederic</v>
          </cell>
          <cell r="L13" t="str">
            <v>Ould Abdallah, Bakar</v>
          </cell>
          <cell r="M13" t="str">
            <v>Ronci, Marcio</v>
          </cell>
        </row>
        <row r="14">
          <cell r="D14" t="str">
            <v>Country Desk</v>
          </cell>
          <cell r="E14" t="str">
            <v>Nyankiye, Francine</v>
          </cell>
          <cell r="F14" t="str">
            <v>Sriram, Subramanian S.</v>
          </cell>
          <cell r="G14" t="str">
            <v>Takyi, Tonia</v>
          </cell>
          <cell r="H14" t="str">
            <v>Zhan, Zaijin</v>
          </cell>
        </row>
        <row r="15">
          <cell r="D15" t="str">
            <v>Country Desk</v>
          </cell>
          <cell r="E15" t="str">
            <v>Honda, Jiro</v>
          </cell>
          <cell r="F15" t="str">
            <v>Netsere, Muche</v>
          </cell>
          <cell r="G15" t="str">
            <v>Nyankiye, Francine</v>
          </cell>
          <cell r="H15" t="str">
            <v>Schwidrowski, Arnim</v>
          </cell>
          <cell r="I15" t="str">
            <v>Singh, Sukhwinder</v>
          </cell>
          <cell r="J15" t="str">
            <v>Takyi, Tonia</v>
          </cell>
          <cell r="K15" t="str">
            <v>Thomas, Alun H.</v>
          </cell>
          <cell r="L15" t="str">
            <v>Zhan, Zaijin</v>
          </cell>
        </row>
        <row r="16">
          <cell r="D16" t="str">
            <v>Country Desk</v>
          </cell>
          <cell r="E16" t="str">
            <v>Attey, Margaret Ayeley</v>
          </cell>
          <cell r="F16" t="str">
            <v>Cherif, Abderrahmane Reda</v>
          </cell>
          <cell r="G16" t="str">
            <v>Dabdoub Paz, Adriana</v>
          </cell>
          <cell r="H16" t="str">
            <v>Eble, Stephanie Verena</v>
          </cell>
          <cell r="I16" t="str">
            <v>Iossifov, Plamen Kostadinov</v>
          </cell>
          <cell r="J16" t="str">
            <v>Martin, Aurelie</v>
          </cell>
          <cell r="K16" t="str">
            <v>Roberts, Cheryl S.</v>
          </cell>
          <cell r="L16" t="str">
            <v>Srour, Gabriel</v>
          </cell>
          <cell r="M16" t="str">
            <v>Thiam, Samba</v>
          </cell>
          <cell r="N16" t="str">
            <v>Wakeman-Linn, John K.</v>
          </cell>
        </row>
        <row r="17">
          <cell r="D17" t="str">
            <v>Country Desk</v>
          </cell>
          <cell r="E17" t="str">
            <v>Allum, Peter F.</v>
          </cell>
          <cell r="F17" t="str">
            <v>Andrianifahanana, B.</v>
          </cell>
          <cell r="G17" t="str">
            <v>Bouhga-Hagbe, Jacques</v>
          </cell>
          <cell r="H17" t="str">
            <v>Erasmus, Lodewyk J.F.</v>
          </cell>
          <cell r="I17" t="str">
            <v>Espejo, Alberto</v>
          </cell>
          <cell r="J17" t="str">
            <v>Mahyoub, Saeed M.</v>
          </cell>
          <cell r="K17" t="str">
            <v>McIntyre, Meredith Arnold</v>
          </cell>
          <cell r="L17" t="str">
            <v>Vibar, Jean E.</v>
          </cell>
        </row>
        <row r="18">
          <cell r="D18" t="str">
            <v>Country Desk</v>
          </cell>
          <cell r="E18" t="str">
            <v>Brewer, Colin Hale</v>
          </cell>
          <cell r="F18" t="str">
            <v>Geiregat, Chris</v>
          </cell>
          <cell r="G18" t="str">
            <v>Hakobyan, Ivetta</v>
          </cell>
          <cell r="H18" t="str">
            <v>Hilaire, Alvin</v>
          </cell>
          <cell r="I18" t="str">
            <v>Kouwenaar, Arend</v>
          </cell>
          <cell r="J18" t="str">
            <v>Le Dem, Jean</v>
          </cell>
          <cell r="K18" t="str">
            <v>Le, Ngoc T.</v>
          </cell>
          <cell r="L18" t="str">
            <v>Malouf-Hardesty, Marthe</v>
          </cell>
          <cell r="M18" t="str">
            <v>Qureshi, Mahvash Saeed</v>
          </cell>
          <cell r="N18" t="str">
            <v>Ross, Doris C.</v>
          </cell>
        </row>
        <row r="19">
          <cell r="D19" t="str">
            <v>Country Desk</v>
          </cell>
          <cell r="E19" t="str">
            <v>Dwight, Lawrence</v>
          </cell>
          <cell r="F19" t="str">
            <v>Korbut, Olessia</v>
          </cell>
          <cell r="G19" t="str">
            <v>Mueller, Johannes</v>
          </cell>
          <cell r="H19" t="str">
            <v>Pamu, Emmanuel Mulenga</v>
          </cell>
          <cell r="I19" t="str">
            <v>Perez, Silvia B.</v>
          </cell>
          <cell r="J19" t="str">
            <v>Powell, Robert</v>
          </cell>
          <cell r="K19" t="str">
            <v>Reinke, Jens</v>
          </cell>
          <cell r="L19" t="str">
            <v>Segura-Ubiergo, Alex</v>
          </cell>
          <cell r="M19" t="str">
            <v>Snyder, Mihaela Monica</v>
          </cell>
        </row>
        <row r="20">
          <cell r="D20" t="str">
            <v>Country Desk</v>
          </cell>
          <cell r="E20" t="str">
            <v>Fernandez Valdovinos, Carlos G.</v>
          </cell>
          <cell r="F20" t="str">
            <v>Gerling, Kerstin</v>
          </cell>
          <cell r="G20" t="str">
            <v>Jenkins, Paul</v>
          </cell>
          <cell r="H20" t="str">
            <v>Korbut, Olessia</v>
          </cell>
          <cell r="I20" t="str">
            <v>Manoel, Alvaro</v>
          </cell>
          <cell r="J20" t="str">
            <v>McAuliffe, Catherine J.</v>
          </cell>
          <cell r="K20" t="str">
            <v>Mueller, Johannes</v>
          </cell>
          <cell r="L20" t="str">
            <v>Perez, Silvia B.</v>
          </cell>
          <cell r="M20" t="str">
            <v>Snyder, Mihaela Monica</v>
          </cell>
        </row>
        <row r="21">
          <cell r="D21" t="str">
            <v>Country Desk</v>
          </cell>
          <cell r="E21" t="str">
            <v>Attey, Margaret Ayeley</v>
          </cell>
          <cell r="F21" t="str">
            <v>Dabdoub Paz, Adriana</v>
          </cell>
          <cell r="G21" t="str">
            <v>Gaertner, Matthew W.</v>
          </cell>
          <cell r="H21" t="str">
            <v>Kpodar, Ekue'  G.</v>
          </cell>
          <cell r="I21" t="str">
            <v>Milkov, Dimitre</v>
          </cell>
          <cell r="J21" t="str">
            <v>Roberts, Cheryl S.</v>
          </cell>
          <cell r="K21" t="str">
            <v>Wakeman-Linn, John K.</v>
          </cell>
        </row>
        <row r="22">
          <cell r="D22" t="str">
            <v>Country Desk</v>
          </cell>
          <cell r="E22" t="str">
            <v>Atingi Ego, Michael</v>
          </cell>
          <cell r="F22" t="str">
            <v>Ellis, Winifred J.</v>
          </cell>
          <cell r="G22" t="str">
            <v>Ghassabeh, Alijohn</v>
          </cell>
          <cell r="H22" t="str">
            <v>Guerguil, Martine</v>
          </cell>
          <cell r="I22" t="str">
            <v>Masha, Iyabo Jumoke</v>
          </cell>
          <cell r="J22" t="str">
            <v>Nkusu, Mwanza</v>
          </cell>
          <cell r="K22" t="str">
            <v>Nyikuli, Albert</v>
          </cell>
          <cell r="L22" t="str">
            <v>Rogers, W. Scott</v>
          </cell>
          <cell r="M22" t="str">
            <v>Yang, Yongzheng</v>
          </cell>
        </row>
        <row r="23">
          <cell r="D23" t="str">
            <v>Country Desk</v>
          </cell>
          <cell r="E23" t="str">
            <v>Brewer, Colin Hale</v>
          </cell>
          <cell r="F23" t="str">
            <v>Dlamini-Kunene, Felicia Precious Nonhlanhla</v>
          </cell>
          <cell r="G23" t="str">
            <v>Gottschalk, Jan</v>
          </cell>
          <cell r="H23" t="str">
            <v>Hakobyan, Ivetta</v>
          </cell>
          <cell r="I23" t="str">
            <v>Kitili, Andrew Ndeti</v>
          </cell>
          <cell r="J23" t="str">
            <v>Kouwenaar, Arend</v>
          </cell>
          <cell r="K23" t="str">
            <v>Lane, Chris</v>
          </cell>
          <cell r="L23" t="str">
            <v>Le, Ngoc T.</v>
          </cell>
          <cell r="M23" t="str">
            <v>Malouf-Hardesty, Marthe</v>
          </cell>
          <cell r="N23" t="str">
            <v>Price, Robert Trevor</v>
          </cell>
          <cell r="O23" t="str">
            <v>Rodriguez Waldo, Marco</v>
          </cell>
          <cell r="P23" t="str">
            <v>Ross, Doris C.</v>
          </cell>
          <cell r="Q23" t="str">
            <v>Tharkur, Michael Anthony</v>
          </cell>
        </row>
        <row r="24">
          <cell r="D24" t="str">
            <v>Country Desk</v>
          </cell>
          <cell r="E24" t="str">
            <v>Coyne, Karen</v>
          </cell>
          <cell r="F24" t="str">
            <v>Davoodi, Hamid R.</v>
          </cell>
          <cell r="G24" t="str">
            <v>Fontaine, Thomson</v>
          </cell>
          <cell r="H24" t="str">
            <v>Kramarenko, Vitaliy</v>
          </cell>
          <cell r="I24" t="str">
            <v>Otero de Solares, Sandra M.</v>
          </cell>
          <cell r="J24" t="str">
            <v>Thugge, Kamau</v>
          </cell>
          <cell r="K24" t="str">
            <v>Topak, Secil</v>
          </cell>
        </row>
        <row r="25">
          <cell r="D25" t="str">
            <v>Country Desk</v>
          </cell>
          <cell r="E25" t="str">
            <v>Carvalho, Naly</v>
          </cell>
          <cell r="F25" t="str">
            <v>Cipollone, Giuseppe</v>
          </cell>
          <cell r="G25" t="str">
            <v>Ellyne, Mark J.</v>
          </cell>
          <cell r="H25" t="str">
            <v>Eyraud, Luc</v>
          </cell>
          <cell r="I25" t="str">
            <v>Min, Yun Ki</v>
          </cell>
          <cell r="J25" t="str">
            <v>Ng Choy Hing, Jeannette</v>
          </cell>
          <cell r="K25" t="str">
            <v>Rasoamanana, Ialy Mboahangy</v>
          </cell>
          <cell r="L25" t="str">
            <v>Tsibouris, George C.</v>
          </cell>
          <cell r="M25" t="str">
            <v>van den Boogaerde, P.</v>
          </cell>
        </row>
        <row r="26">
          <cell r="D26" t="str">
            <v>Country Desk</v>
          </cell>
          <cell r="E26" t="str">
            <v>Anayiotos, George C.</v>
          </cell>
          <cell r="F26" t="str">
            <v>Camard, Wayne W.</v>
          </cell>
          <cell r="G26" t="str">
            <v>Feler, Alain</v>
          </cell>
          <cell r="H26" t="str">
            <v>Korbut, Olessia</v>
          </cell>
          <cell r="I26" t="str">
            <v>Maret, Xavier</v>
          </cell>
          <cell r="J26" t="str">
            <v>Mueller, Johannes</v>
          </cell>
          <cell r="K26" t="str">
            <v>Perez, Silvia B.</v>
          </cell>
          <cell r="L26" t="str">
            <v>Snyder, Mihaela Monica</v>
          </cell>
        </row>
        <row r="27">
          <cell r="D27" t="str">
            <v>Country Desk</v>
          </cell>
          <cell r="E27" t="str">
            <v>Bosten, Emelie</v>
          </cell>
          <cell r="F27" t="str">
            <v>Carvalho, Naly</v>
          </cell>
          <cell r="G27" t="str">
            <v>Fischer, Felix</v>
          </cell>
          <cell r="H27" t="str">
            <v>Hallaert, Jean-Jacques</v>
          </cell>
          <cell r="I27" t="str">
            <v>Min, Yun Ki</v>
          </cell>
          <cell r="J27" t="str">
            <v>Ng Choy Hing, Jeannette</v>
          </cell>
          <cell r="K27" t="str">
            <v>Ocampos, Lorraine</v>
          </cell>
          <cell r="L27" t="str">
            <v>Rosa, Samuele</v>
          </cell>
          <cell r="M27" t="str">
            <v>Sharer, Robert L.</v>
          </cell>
          <cell r="N27" t="str">
            <v>Staines, Nicholas</v>
          </cell>
          <cell r="O27" t="str">
            <v>Tsibouris, George C.</v>
          </cell>
          <cell r="P27" t="str">
            <v>Wane, Rolando</v>
          </cell>
        </row>
        <row r="28">
          <cell r="D28" t="str">
            <v>Country Desk</v>
          </cell>
          <cell r="E28" t="str">
            <v>Carvalho, Naly</v>
          </cell>
          <cell r="F28" t="str">
            <v>Daseking, Christina</v>
          </cell>
          <cell r="G28" t="str">
            <v>Imam, Patrick Amir</v>
          </cell>
          <cell r="H28" t="str">
            <v>Koehler, Rainer</v>
          </cell>
          <cell r="I28" t="str">
            <v>Mathieu, Paul H.</v>
          </cell>
          <cell r="J28" t="str">
            <v>Min, Yun Ki</v>
          </cell>
          <cell r="K28" t="str">
            <v>Ng Choy Hing, Jeannette</v>
          </cell>
          <cell r="L28" t="str">
            <v>Tsibouris, George C.</v>
          </cell>
        </row>
        <row r="29">
          <cell r="D29" t="str">
            <v>Country Desk</v>
          </cell>
          <cell r="E29" t="str">
            <v>Adjahouinou, Felicite Ahoefa</v>
          </cell>
          <cell r="F29" t="str">
            <v>Aliu, Fausa Avosuahi</v>
          </cell>
          <cell r="G29" t="str">
            <v>Caramazza, Francesco</v>
          </cell>
          <cell r="H29" t="str">
            <v>Cuevas, Alfredo</v>
          </cell>
          <cell r="I29" t="str">
            <v>Khachatryan, Armine</v>
          </cell>
          <cell r="J29" t="str">
            <v>Ljungman, Goesta</v>
          </cell>
          <cell r="K29" t="str">
            <v>MacFarlan, A. Maitland</v>
          </cell>
          <cell r="L29" t="str">
            <v>Maehle, Nils Oeyvind</v>
          </cell>
          <cell r="M29" t="str">
            <v>Mulwafu, Keta</v>
          </cell>
          <cell r="N29" t="str">
            <v>Ould Abdallah, Bakar</v>
          </cell>
          <cell r="O29" t="str">
            <v>Teferra, Haimanot</v>
          </cell>
        </row>
        <row r="30">
          <cell r="D30" t="str">
            <v>Country Desk</v>
          </cell>
          <cell r="E30" t="str">
            <v>Coyne, Karen</v>
          </cell>
          <cell r="F30" t="str">
            <v>Gaertner, Matthew W.</v>
          </cell>
          <cell r="G30" t="str">
            <v>Kpodar, Kangni Roland</v>
          </cell>
          <cell r="H30" t="str">
            <v>Kramarenko, Vitaliy</v>
          </cell>
          <cell r="I30" t="str">
            <v>Masha, Iyabo Jumoke</v>
          </cell>
          <cell r="J30" t="str">
            <v>Otero de Solares, Sandra M.</v>
          </cell>
          <cell r="K30" t="str">
            <v>Toe, Norbert</v>
          </cell>
          <cell r="L30" t="str">
            <v>Topak, Secil</v>
          </cell>
        </row>
        <row r="31">
          <cell r="D31" t="str">
            <v>Country Desk</v>
          </cell>
          <cell r="E31" t="str">
            <v>Allain, Laurence M.</v>
          </cell>
          <cell r="F31" t="str">
            <v>Callier, Philippe</v>
          </cell>
          <cell r="G31" t="str">
            <v>Ghura, Dhaneshwar</v>
          </cell>
          <cell r="H31" t="str">
            <v>Guerami, Behrouz</v>
          </cell>
          <cell r="I31" t="str">
            <v>Gueye, Cheikh Anta</v>
          </cell>
          <cell r="J31" t="str">
            <v>Haddi-Burleson, Yamina</v>
          </cell>
          <cell r="K31" t="str">
            <v>Quartey, Naa-Kwaakai Beatrice Milda</v>
          </cell>
          <cell r="L31" t="str">
            <v>Sacerdoti, Emilio</v>
          </cell>
          <cell r="M31" t="str">
            <v>Salinas, Gonzalo</v>
          </cell>
        </row>
        <row r="32">
          <cell r="D32" t="str">
            <v>Country Desk</v>
          </cell>
          <cell r="E32" t="str">
            <v>Bell, Michael W.</v>
          </cell>
          <cell r="F32" t="str">
            <v>Burgess, Robert Mark</v>
          </cell>
          <cell r="G32" t="str">
            <v>Ghura, Dhaneshwar</v>
          </cell>
          <cell r="H32" t="str">
            <v>Goldsworthy, Brenton</v>
          </cell>
          <cell r="I32" t="str">
            <v>Guerami, Behrouz</v>
          </cell>
          <cell r="J32" t="str">
            <v>Haddi-Burleson, Yamina</v>
          </cell>
          <cell r="K32" t="str">
            <v>Krueger, Thomas</v>
          </cell>
          <cell r="L32" t="str">
            <v>Nellor, David C. L.</v>
          </cell>
          <cell r="M32" t="str">
            <v>Quartey, Naa-Kwaakai Beatrice Milda</v>
          </cell>
          <cell r="N32" t="str">
            <v>Rodriguez Waldo, Marco</v>
          </cell>
          <cell r="O32" t="str">
            <v>Sobolev, Yuri V.</v>
          </cell>
        </row>
        <row r="33">
          <cell r="D33" t="str">
            <v>Country Desk</v>
          </cell>
          <cell r="E33" t="str">
            <v>Ellis, Winifred J.</v>
          </cell>
          <cell r="F33" t="str">
            <v>Gershenson, Dmitry</v>
          </cell>
          <cell r="G33" t="str">
            <v>Ghassabeh, Alijohn</v>
          </cell>
          <cell r="H33" t="str">
            <v>Gorbanyov, Michael</v>
          </cell>
          <cell r="I33" t="str">
            <v>Guerguil, Martine</v>
          </cell>
          <cell r="J33" t="str">
            <v>Mitchell, Wayne</v>
          </cell>
          <cell r="K33" t="str">
            <v>Murgasova, Zuzana</v>
          </cell>
          <cell r="L33" t="str">
            <v>Nyikuli, Albert</v>
          </cell>
        </row>
        <row r="34">
          <cell r="D34" t="str">
            <v>Country Desk</v>
          </cell>
          <cell r="E34" t="str">
            <v>Gitton, Patrick</v>
          </cell>
          <cell r="F34" t="str">
            <v>Korbut, Olessia</v>
          </cell>
          <cell r="G34" t="str">
            <v>Lakwijk, Frank M.</v>
          </cell>
          <cell r="H34" t="str">
            <v>Mitra, Pritha</v>
          </cell>
          <cell r="I34" t="str">
            <v>Mueller, Johannes</v>
          </cell>
          <cell r="J34" t="str">
            <v>Perez, Silvia B.</v>
          </cell>
          <cell r="K34" t="str">
            <v>Sancak, Cemile</v>
          </cell>
          <cell r="L34" t="str">
            <v>Segura-Ubiergo, Alex</v>
          </cell>
          <cell r="M34" t="str">
            <v>Snyder, Mihaela Monica</v>
          </cell>
        </row>
        <row r="35">
          <cell r="D35" t="str">
            <v>Country Desk</v>
          </cell>
          <cell r="E35" t="str">
            <v>Brewer, Colin Hale</v>
          </cell>
          <cell r="F35" t="str">
            <v>Hilaire, Alvin</v>
          </cell>
          <cell r="G35" t="str">
            <v>Kalonji, Kadima</v>
          </cell>
          <cell r="H35" t="str">
            <v>Kouwenaar, Arend</v>
          </cell>
          <cell r="I35" t="str">
            <v>Le, Ngoc T.</v>
          </cell>
          <cell r="J35" t="str">
            <v>Malouf-Hardesty, Marthe</v>
          </cell>
          <cell r="K35" t="str">
            <v>Mikkelsen, Jan Giehm</v>
          </cell>
          <cell r="L35" t="str">
            <v>Nsengiyumva, Fabien</v>
          </cell>
          <cell r="M35" t="str">
            <v>Ross, Doris C.</v>
          </cell>
          <cell r="N35" t="str">
            <v>Toe, Norbert</v>
          </cell>
        </row>
        <row r="36">
          <cell r="D36" t="str">
            <v>Country Desk</v>
          </cell>
          <cell r="E36" t="str">
            <v>Attey, Margaret Ayeley</v>
          </cell>
          <cell r="F36" t="str">
            <v>Cuevas, Alfredo</v>
          </cell>
          <cell r="G36" t="str">
            <v>Dabdoub Paz, Adriana</v>
          </cell>
          <cell r="H36" t="str">
            <v>Farhan, Nisreen H.</v>
          </cell>
          <cell r="I36" t="str">
            <v>Roberts, Cheryl S.</v>
          </cell>
          <cell r="J36" t="str">
            <v>Takebe, Misa</v>
          </cell>
          <cell r="K36" t="str">
            <v>Wakeman-Linn, John K.</v>
          </cell>
        </row>
        <row r="37">
          <cell r="D37" t="str">
            <v>Country Desk</v>
          </cell>
          <cell r="E37" t="str">
            <v>Coyne, Karen</v>
          </cell>
          <cell r="F37" t="str">
            <v>Davoodi, Hamid R.</v>
          </cell>
          <cell r="G37" t="str">
            <v>Fontaine, Thomson</v>
          </cell>
          <cell r="H37" t="str">
            <v>Kramarenko, Vitaliy</v>
          </cell>
          <cell r="I37" t="str">
            <v>Otero de Solares, Sandra M.</v>
          </cell>
          <cell r="J37" t="str">
            <v>Soonthornsima, Wipada</v>
          </cell>
          <cell r="K37" t="str">
            <v>Toe, Norbert</v>
          </cell>
          <cell r="L37" t="str">
            <v>Topak, Secil</v>
          </cell>
          <cell r="M37" t="str">
            <v>Torrez, Alfredo</v>
          </cell>
        </row>
        <row r="38">
          <cell r="D38" t="str">
            <v>Country Desk</v>
          </cell>
          <cell r="E38" t="str">
            <v>Atoyan, Ruben V.</v>
          </cell>
          <cell r="F38" t="str">
            <v>Carvalho, Naly</v>
          </cell>
          <cell r="G38" t="str">
            <v>Fernandez Valdovinos, Carlos G.</v>
          </cell>
          <cell r="H38" t="str">
            <v>Imam, Patrick Amir</v>
          </cell>
          <cell r="I38" t="str">
            <v>Mathieu, Paul H.</v>
          </cell>
          <cell r="J38" t="str">
            <v>Min, Yun Ki</v>
          </cell>
          <cell r="K38" t="str">
            <v>Ng Choy Hing, Jeannette</v>
          </cell>
          <cell r="L38" t="str">
            <v>Polan, Magdalena</v>
          </cell>
          <cell r="M38" t="str">
            <v>Tsibouris, George C.</v>
          </cell>
        </row>
        <row r="39">
          <cell r="D39" t="str">
            <v>Country Desk</v>
          </cell>
          <cell r="E39" t="str">
            <v>Camara, Sekou</v>
          </cell>
          <cell r="F39" t="str">
            <v>Daban Sanchez, Teresa</v>
          </cell>
          <cell r="G39" t="str">
            <v>Ghura, Dhaneshwar</v>
          </cell>
          <cell r="H39" t="str">
            <v>Guerami, Behrouz</v>
          </cell>
          <cell r="I39" t="str">
            <v>Haddi-Burleson, Yamina</v>
          </cell>
          <cell r="J39" t="str">
            <v>Josz, Christian</v>
          </cell>
          <cell r="K39" t="str">
            <v>Karangwa, Joseph</v>
          </cell>
          <cell r="L39" t="str">
            <v>Melhado Orellana, Oscar Edgardo</v>
          </cell>
          <cell r="M39" t="str">
            <v>Op de Beke, Anton</v>
          </cell>
          <cell r="N39" t="str">
            <v>Quartey, Naa-Kwaakai Beatrice Milda</v>
          </cell>
          <cell r="O39" t="str">
            <v>Sacerdoti, Emilio</v>
          </cell>
          <cell r="P39" t="str">
            <v>Simone, Alejandro Sergio</v>
          </cell>
        </row>
        <row r="40">
          <cell r="D40" t="str">
            <v>Country Desk</v>
          </cell>
          <cell r="E40" t="str">
            <v>Allum, Peter F.</v>
          </cell>
          <cell r="F40" t="str">
            <v>Andrianifahanana, B.</v>
          </cell>
          <cell r="G40" t="str">
            <v>Dagher, Jihad</v>
          </cell>
          <cell r="H40" t="str">
            <v>Ghassabeh, Alijohn</v>
          </cell>
          <cell r="I40" t="str">
            <v>Gicquel, Claire</v>
          </cell>
          <cell r="J40" t="str">
            <v>Mahyoub, Saeed M.</v>
          </cell>
          <cell r="K40" t="str">
            <v>Mills, Marshall</v>
          </cell>
          <cell r="L40" t="str">
            <v>Ocampos, Lorraine</v>
          </cell>
          <cell r="M40" t="str">
            <v>Rosa, Samuele</v>
          </cell>
          <cell r="N40" t="str">
            <v>Vibar, Jean E.</v>
          </cell>
          <cell r="O40" t="str">
            <v>Yao, Koffi</v>
          </cell>
        </row>
        <row r="41">
          <cell r="D41" t="str">
            <v>Country Desk</v>
          </cell>
          <cell r="E41" t="str">
            <v>Atingi Ego, Michael</v>
          </cell>
          <cell r="F41" t="str">
            <v>Dunn, David G.</v>
          </cell>
          <cell r="G41" t="str">
            <v>Ellis, Winifred J.</v>
          </cell>
          <cell r="H41" t="str">
            <v>Ghassabeh, Alijohn</v>
          </cell>
          <cell r="I41" t="str">
            <v>Guerguil, Martine</v>
          </cell>
          <cell r="J41" t="str">
            <v>Kim, Daehaeng</v>
          </cell>
          <cell r="K41" t="str">
            <v>Nord, Roger H.</v>
          </cell>
          <cell r="L41" t="str">
            <v>Nyikuli, Albert</v>
          </cell>
          <cell r="M41" t="str">
            <v>Robinson, David O.</v>
          </cell>
          <cell r="N41" t="str">
            <v>Roudet, Stephane</v>
          </cell>
          <cell r="O41" t="str">
            <v>Saito, Mika</v>
          </cell>
        </row>
        <row r="42">
          <cell r="D42" t="str">
            <v>Country Desk</v>
          </cell>
          <cell r="E42" t="str">
            <v>Brunschwig, Sonia</v>
          </cell>
          <cell r="F42" t="str">
            <v>Ellis, Winifred J.</v>
          </cell>
          <cell r="G42" t="str">
            <v>Ghassabeh, Alijohn</v>
          </cell>
          <cell r="H42" t="str">
            <v>Guerguil, Martine</v>
          </cell>
          <cell r="I42" t="str">
            <v>Jacobs, Davina</v>
          </cell>
          <cell r="J42" t="str">
            <v>Kaendera, Stella</v>
          </cell>
          <cell r="K42" t="str">
            <v>Nyikuli, Albert</v>
          </cell>
          <cell r="L42" t="str">
            <v>Papageorgiou, Chris</v>
          </cell>
          <cell r="M42" t="str">
            <v>Saenz, Manrique</v>
          </cell>
          <cell r="N42" t="str">
            <v>Selassie, Abebe Aemro</v>
          </cell>
        </row>
        <row r="43">
          <cell r="D43" t="str">
            <v>Country Desk</v>
          </cell>
          <cell r="E43" t="str">
            <v>AFRW1AST</v>
          </cell>
          <cell r="F43" t="str">
            <v>Mueller, Johannes</v>
          </cell>
          <cell r="G43" t="str">
            <v>Ramirez, Gustavo</v>
          </cell>
        </row>
        <row r="44">
          <cell r="D44" t="str">
            <v>Country Desk</v>
          </cell>
          <cell r="E44" t="str">
            <v>Aydin, Burcu</v>
          </cell>
          <cell r="F44" t="str">
            <v>Coorey, Sharmini A.</v>
          </cell>
          <cell r="G44" t="str">
            <v>Coyne, Karen</v>
          </cell>
          <cell r="H44" t="str">
            <v>Gueorguiev, Nikolay</v>
          </cell>
          <cell r="I44" t="str">
            <v>Kramarenko, Vitaliy</v>
          </cell>
          <cell r="J44" t="str">
            <v>Nkusu, Mwanza</v>
          </cell>
          <cell r="K44" t="str">
            <v>Nolan, Sean</v>
          </cell>
          <cell r="L44" t="str">
            <v>Otero de Solares, Sandra M.</v>
          </cell>
          <cell r="M44" t="str">
            <v>Ramcharan, Rodney</v>
          </cell>
          <cell r="N44" t="str">
            <v>Stuart, Alison Margaret</v>
          </cell>
          <cell r="O44" t="str">
            <v>Topak, Secil</v>
          </cell>
          <cell r="P44" t="str">
            <v>Vacher, Jerome</v>
          </cell>
        </row>
        <row r="45">
          <cell r="D45" t="str">
            <v>Country Desk</v>
          </cell>
          <cell r="E45" t="str">
            <v>Adjahouinou, Felicite Ahoefa</v>
          </cell>
          <cell r="F45" t="str">
            <v>Akatu, Patrick Ankpli</v>
          </cell>
          <cell r="G45" t="str">
            <v>Aliu, Fausa Avosuahi</v>
          </cell>
          <cell r="H45" t="str">
            <v>Arnason, Birgir</v>
          </cell>
          <cell r="I45" t="str">
            <v>Caramazza, Francesco</v>
          </cell>
          <cell r="J45" t="str">
            <v>Ding, Ding</v>
          </cell>
          <cell r="K45" t="str">
            <v>Mikkelsen, Jan Giehm</v>
          </cell>
          <cell r="L45" t="str">
            <v>Noah Ndela, Jean Frederic</v>
          </cell>
          <cell r="M45" t="str">
            <v>Ould Abdallah, Bakar</v>
          </cell>
          <cell r="N45" t="str">
            <v>Palmason, Axel</v>
          </cell>
          <cell r="O45" t="str">
            <v>Randall, Ruby E.M.</v>
          </cell>
        </row>
        <row r="46">
          <cell r="D46" t="str">
            <v>Country Desk</v>
          </cell>
          <cell r="E46" t="str">
            <v>AFR AI Temp. Assistant 1</v>
          </cell>
          <cell r="F46" t="str">
            <v>Coyne, Karen</v>
          </cell>
          <cell r="G46" t="str">
            <v>Engstrom, Lars Holger</v>
          </cell>
          <cell r="H46" t="str">
            <v>Kramarenko, Vitaliy</v>
          </cell>
          <cell r="I46" t="str">
            <v>McDonald, Brad</v>
          </cell>
          <cell r="J46" t="str">
            <v>Otero de Solares, Sandra M.</v>
          </cell>
          <cell r="K46" t="str">
            <v>Sadikov, Azim</v>
          </cell>
          <cell r="L46" t="str">
            <v>Takebe, Misa</v>
          </cell>
          <cell r="M46" t="str">
            <v>Topak, Secil</v>
          </cell>
        </row>
        <row r="47">
          <cell r="D47" t="str">
            <v>Country Desk</v>
          </cell>
          <cell r="E47" t="str">
            <v>Almekinders, Gerard J.</v>
          </cell>
          <cell r="F47" t="str">
            <v>APDD4AST</v>
          </cell>
          <cell r="G47" t="str">
            <v>Arze del Granado, Javier</v>
          </cell>
          <cell r="H47" t="str">
            <v>Dunn, Jonathan C.</v>
          </cell>
          <cell r="I47" t="str">
            <v>Fernandez, Gilda Cabauatan</v>
          </cell>
          <cell r="J47" t="str">
            <v>Kang, Joong Shik</v>
          </cell>
          <cell r="K47" t="str">
            <v>Miyazaki, Masato</v>
          </cell>
          <cell r="L47" t="str">
            <v>Papi, Laura</v>
          </cell>
          <cell r="M47" t="str">
            <v>Perone, Perry James</v>
          </cell>
        </row>
        <row r="48">
          <cell r="D48" t="str">
            <v>Country Desk</v>
          </cell>
          <cell r="E48" t="str">
            <v>Aiyar, Shekhar Shankar</v>
          </cell>
          <cell r="F48" t="str">
            <v>APDD5AST</v>
          </cell>
          <cell r="G48" t="str">
            <v>Goyal, Rishi</v>
          </cell>
          <cell r="H48" t="str">
            <v>Isnawangsih, Agnes</v>
          </cell>
          <cell r="I48" t="str">
            <v>Karasulu, Meral</v>
          </cell>
          <cell r="J48" t="str">
            <v>Li, Shuda</v>
          </cell>
          <cell r="K48" t="str">
            <v>Lusinyan, Lusine</v>
          </cell>
          <cell r="L48" t="str">
            <v>McCaughrin, Rebecca</v>
          </cell>
          <cell r="M48" t="str">
            <v>Ruiz Arranz, Marta</v>
          </cell>
          <cell r="N48" t="str">
            <v>Rumbaugh, Thomas R.</v>
          </cell>
          <cell r="O48" t="str">
            <v>Seneviratne, Dulani</v>
          </cell>
          <cell r="P48" t="str">
            <v>Zavadjil, Milan</v>
          </cell>
        </row>
        <row r="49">
          <cell r="D49" t="str">
            <v>Country Desk</v>
          </cell>
          <cell r="E49" t="str">
            <v>APDD1AST</v>
          </cell>
          <cell r="F49" t="str">
            <v>Gordon, James</v>
          </cell>
          <cell r="G49" t="str">
            <v>Hussiada, Ioana</v>
          </cell>
          <cell r="H49" t="str">
            <v>Kang, Kenneth Henry</v>
          </cell>
          <cell r="I49" t="str">
            <v>Kanyabutembo, Antoinette</v>
          </cell>
          <cell r="J49" t="str">
            <v>Semblat, Romuald</v>
          </cell>
          <cell r="K49" t="str">
            <v>Sommer, Martin</v>
          </cell>
          <cell r="L49" t="str">
            <v>Steinberg, Chad</v>
          </cell>
          <cell r="M49" t="str">
            <v>Syed, Murtaza Husain</v>
          </cell>
          <cell r="N49" t="str">
            <v>Tokuoka, Kiichi</v>
          </cell>
          <cell r="O49" t="str">
            <v>Tolentino, Livia M.L.</v>
          </cell>
        </row>
        <row r="50">
          <cell r="D50" t="str">
            <v>Country Desk</v>
          </cell>
          <cell r="E50" t="str">
            <v>APDD3AST</v>
          </cell>
          <cell r="F50" t="str">
            <v>Baker, Carol L.</v>
          </cell>
          <cell r="G50" t="str">
            <v>Cowen, David</v>
          </cell>
          <cell r="H50" t="str">
            <v>Dao, To-Nhu</v>
          </cell>
          <cell r="I50" t="str">
            <v>Duma, Nombulelo</v>
          </cell>
          <cell r="J50" t="str">
            <v>Kim, Jung Yeon</v>
          </cell>
          <cell r="K50" t="str">
            <v>Loucks, Debra</v>
          </cell>
          <cell r="L50" t="str">
            <v>Nelmes, John G.</v>
          </cell>
          <cell r="M50" t="str">
            <v>Shin, Joong Beom</v>
          </cell>
        </row>
        <row r="51">
          <cell r="D51" t="str">
            <v>Country Desk</v>
          </cell>
          <cell r="E51" t="str">
            <v>APDD2AST</v>
          </cell>
          <cell r="F51" t="str">
            <v>Eskesen, Leif</v>
          </cell>
          <cell r="G51" t="str">
            <v>Khatri, Yougesh</v>
          </cell>
          <cell r="H51" t="str">
            <v>Lall, Subir</v>
          </cell>
          <cell r="I51" t="str">
            <v>Lee, Janice</v>
          </cell>
          <cell r="J51" t="str">
            <v>Lueth, Erik</v>
          </cell>
        </row>
        <row r="52">
          <cell r="D52" t="str">
            <v>Country Desk</v>
          </cell>
          <cell r="E52" t="str">
            <v>APDD3AST</v>
          </cell>
          <cell r="F52" t="str">
            <v>Baker, Carol L.</v>
          </cell>
          <cell r="G52" t="str">
            <v>Bingham, Benedict</v>
          </cell>
          <cell r="H52" t="str">
            <v>Cowen, David</v>
          </cell>
          <cell r="I52" t="str">
            <v>Dao, To-Nhu</v>
          </cell>
          <cell r="J52" t="str">
            <v>Loucks, Debra</v>
          </cell>
        </row>
        <row r="53">
          <cell r="D53" t="str">
            <v>Country Desk</v>
          </cell>
          <cell r="E53" t="str">
            <v>Aitken, Brian J.</v>
          </cell>
          <cell r="F53" t="str">
            <v>Almekinders, Gerard J.</v>
          </cell>
          <cell r="G53" t="str">
            <v>APDD4AST</v>
          </cell>
          <cell r="H53" t="str">
            <v>Faal, Ebrima A.</v>
          </cell>
          <cell r="I53" t="str">
            <v>Kvintradze, Eteri</v>
          </cell>
          <cell r="J53" t="str">
            <v>Papi, Laura</v>
          </cell>
          <cell r="K53" t="str">
            <v>Peiris, Shanaka Jayanath</v>
          </cell>
          <cell r="L53" t="str">
            <v>Saxegaard, Magnus</v>
          </cell>
        </row>
        <row r="54">
          <cell r="D54" t="str">
            <v>Country Desk</v>
          </cell>
          <cell r="E54" t="str">
            <v>APDD4AST</v>
          </cell>
          <cell r="F54" t="str">
            <v>Oura, Hiroko</v>
          </cell>
          <cell r="G54" t="str">
            <v>Panth, Sanjaya P.</v>
          </cell>
          <cell r="H54" t="str">
            <v>Papi, Laura</v>
          </cell>
        </row>
        <row r="55">
          <cell r="D55" t="str">
            <v>Country Desk</v>
          </cell>
          <cell r="E55" t="str">
            <v>APDD3AST</v>
          </cell>
          <cell r="F55" t="str">
            <v>Dao, To-Nhu</v>
          </cell>
          <cell r="G55" t="str">
            <v>Duma, Nombulelo</v>
          </cell>
          <cell r="H55" t="str">
            <v>Lonnberg, Ake</v>
          </cell>
          <cell r="I55" t="str">
            <v>Loucks, Debra</v>
          </cell>
          <cell r="J55" t="str">
            <v>Nyberg, Dan Fredrik</v>
          </cell>
          <cell r="K55" t="str">
            <v>Salgado, Ranil Manohara</v>
          </cell>
        </row>
        <row r="56">
          <cell r="D56" t="str">
            <v>Country Desk</v>
          </cell>
          <cell r="E56" t="str">
            <v>APDD2AST</v>
          </cell>
          <cell r="F56" t="str">
            <v>Chalk, Nigel Andrew</v>
          </cell>
          <cell r="G56" t="str">
            <v>Feridhanusetyawan, Tubagus</v>
          </cell>
          <cell r="H56" t="str">
            <v>Guo, Kai</v>
          </cell>
          <cell r="I56" t="str">
            <v>Hallaert, Jean-Jacques</v>
          </cell>
          <cell r="J56" t="str">
            <v>Hartley, Julien</v>
          </cell>
          <cell r="K56" t="str">
            <v>Jang, Byung Kyoon</v>
          </cell>
          <cell r="L56" t="str">
            <v>Karasulu, Meral</v>
          </cell>
          <cell r="M56" t="str">
            <v>Lee, Janice</v>
          </cell>
          <cell r="N56" t="str">
            <v>Song, In Won</v>
          </cell>
        </row>
        <row r="57">
          <cell r="D57" t="str">
            <v>Country Desk</v>
          </cell>
          <cell r="E57" t="str">
            <v>Aitken, Brian J.</v>
          </cell>
          <cell r="F57" t="str">
            <v>APDD4AST</v>
          </cell>
          <cell r="G57" t="str">
            <v>Fernandez, Gilda Cabauatan</v>
          </cell>
          <cell r="H57" t="str">
            <v>Nyberg, Dan Fredrik</v>
          </cell>
          <cell r="I57" t="str">
            <v>Papi, Laura</v>
          </cell>
          <cell r="J57" t="str">
            <v>Peiris, Shanaka Jayanath</v>
          </cell>
          <cell r="K57" t="str">
            <v>Pitt, Alexander</v>
          </cell>
          <cell r="L57" t="str">
            <v>Poudel, Ramu</v>
          </cell>
        </row>
        <row r="58">
          <cell r="D58" t="str">
            <v>Country Desk</v>
          </cell>
          <cell r="E58" t="str">
            <v>APDD2AST</v>
          </cell>
          <cell r="F58" t="str">
            <v>Botman, Dennis Petrus Johannes</v>
          </cell>
          <cell r="G58" t="str">
            <v>Eskesen, Leif</v>
          </cell>
          <cell r="H58" t="str">
            <v>Halikias, Ioannis</v>
          </cell>
          <cell r="I58" t="str">
            <v>Iizuka, Masaaki</v>
          </cell>
          <cell r="J58" t="str">
            <v>Lee, Il Houng</v>
          </cell>
          <cell r="K58" t="str">
            <v>Ree, Jack Joo K.</v>
          </cell>
          <cell r="L58" t="str">
            <v>Salgado, Ranil Manohara</v>
          </cell>
          <cell r="M58" t="str">
            <v>Tuladhar, Anita</v>
          </cell>
        </row>
        <row r="59">
          <cell r="D59" t="str">
            <v>Country Desk</v>
          </cell>
          <cell r="E59" t="str">
            <v>APDD1AST</v>
          </cell>
          <cell r="F59" t="str">
            <v>Baker, Carol L.</v>
          </cell>
          <cell r="G59" t="str">
            <v>Lueth, Erik</v>
          </cell>
          <cell r="H59" t="str">
            <v>Park, Chanho</v>
          </cell>
          <cell r="I59" t="str">
            <v>Tokuoka, Kiichi</v>
          </cell>
          <cell r="J59" t="str">
            <v>Yang, Jie</v>
          </cell>
        </row>
        <row r="60">
          <cell r="D60" t="str">
            <v>Country Desk</v>
          </cell>
          <cell r="E60" t="str">
            <v>APDD7AST</v>
          </cell>
          <cell r="F60" t="str">
            <v>Erdembileg, Ochirkhuu</v>
          </cell>
          <cell r="G60" t="str">
            <v>Hunt, Benjamin Lee</v>
          </cell>
          <cell r="H60" t="str">
            <v>Kang, Joong Shik</v>
          </cell>
          <cell r="I60" t="str">
            <v>Leony, Larissa</v>
          </cell>
          <cell r="J60" t="str">
            <v>Nguyen, Khoi Viet</v>
          </cell>
          <cell r="K60" t="str">
            <v>Tumbarello, Patrizia</v>
          </cell>
        </row>
        <row r="62">
          <cell r="D62" t="str">
            <v>Country Desk</v>
          </cell>
          <cell r="E62" t="str">
            <v>Aiyar, Shekhar Shankar</v>
          </cell>
          <cell r="F62" t="str">
            <v>APDD5AST</v>
          </cell>
          <cell r="G62" t="str">
            <v>Gray, Dale F.</v>
          </cell>
          <cell r="H62" t="str">
            <v>Isnawangsih, Agnes</v>
          </cell>
          <cell r="I62" t="str">
            <v>Kalra, Sanjay</v>
          </cell>
          <cell r="J62" t="str">
            <v>Li, Shuda</v>
          </cell>
          <cell r="K62" t="str">
            <v>Ruiz Arranz, Marta</v>
          </cell>
          <cell r="L62" t="str">
            <v>Rumbaugh, Thomas R.</v>
          </cell>
          <cell r="M62" t="str">
            <v>Seneviratne, Dulani</v>
          </cell>
          <cell r="N62" t="str">
            <v>Weerasinghe, Nissanke</v>
          </cell>
        </row>
        <row r="63">
          <cell r="D63" t="str">
            <v>Country Desk</v>
          </cell>
          <cell r="E63" t="str">
            <v>APDD7AST</v>
          </cell>
          <cell r="F63" t="str">
            <v>Cubero, Rodrigo</v>
          </cell>
          <cell r="G63" t="str">
            <v>Leony, Larissa</v>
          </cell>
          <cell r="H63" t="str">
            <v>Nguyen, Khoi Viet</v>
          </cell>
          <cell r="I63" t="str">
            <v>Rasmussen, Tobias Nybo</v>
          </cell>
          <cell r="J63" t="str">
            <v>Schule, Werner</v>
          </cell>
          <cell r="K63" t="str">
            <v>Takahashi, Keiko</v>
          </cell>
        </row>
        <row r="64">
          <cell r="D64" t="str">
            <v>Country Desk</v>
          </cell>
          <cell r="E64" t="str">
            <v>APDD3AST</v>
          </cell>
          <cell r="F64" t="str">
            <v>Bingham, Benedict</v>
          </cell>
          <cell r="G64" t="str">
            <v>Chensavasdijai, Varapat</v>
          </cell>
          <cell r="H64" t="str">
            <v>Christofides, C.</v>
          </cell>
          <cell r="I64" t="str">
            <v>Dao, To-Nhu</v>
          </cell>
          <cell r="J64" t="str">
            <v>Gobat, Jeanne Helene</v>
          </cell>
          <cell r="K64" t="str">
            <v>Ishii, Shogo</v>
          </cell>
          <cell r="L64" t="str">
            <v>Ivanova, Anna</v>
          </cell>
          <cell r="M64" t="str">
            <v>Loucks, Debra</v>
          </cell>
        </row>
        <row r="65">
          <cell r="D65" t="str">
            <v>Country Desk</v>
          </cell>
          <cell r="E65" t="str">
            <v>Adu, Gillian</v>
          </cell>
          <cell r="F65" t="str">
            <v>Becker, Susan J.</v>
          </cell>
          <cell r="G65" t="str">
            <v>Daal, Wendell</v>
          </cell>
          <cell r="H65" t="str">
            <v>Guscina, Anastasia</v>
          </cell>
          <cell r="I65" t="str">
            <v>Pettie, Kristy Lynn</v>
          </cell>
          <cell r="J65" t="str">
            <v>Rey, Judith C.</v>
          </cell>
        </row>
        <row r="66">
          <cell r="D66" t="str">
            <v>Country Desk</v>
          </cell>
          <cell r="E66" t="str">
            <v>Bell, Gerwin M.</v>
          </cell>
          <cell r="F66" t="str">
            <v>Gamwalla-Khadivi, Gulrukh</v>
          </cell>
          <cell r="G66" t="str">
            <v>Hussain, Mumtaz</v>
          </cell>
          <cell r="H66" t="str">
            <v>Jonas, Jiri</v>
          </cell>
          <cell r="I66" t="str">
            <v>Kadeli, Rudina</v>
          </cell>
          <cell r="J66" t="str">
            <v>Le, Huyen B.</v>
          </cell>
          <cell r="K66" t="str">
            <v>Oestreicher, Geoffrey B.</v>
          </cell>
          <cell r="L66" t="str">
            <v>Pinillos, Elena</v>
          </cell>
          <cell r="M66" t="str">
            <v>Spahia, Linda</v>
          </cell>
          <cell r="N66" t="str">
            <v>Torraca, Antonio</v>
          </cell>
          <cell r="O66" t="str">
            <v>Unigovskaya, Anna</v>
          </cell>
          <cell r="P66" t="str">
            <v>Westin, Ann-Margret</v>
          </cell>
          <cell r="Q66" t="str">
            <v>Yamada, Hiroyuki</v>
          </cell>
        </row>
        <row r="67">
          <cell r="D67" t="str">
            <v>Country Desk</v>
          </cell>
          <cell r="E67" t="str">
            <v>Adu, Gillian</v>
          </cell>
          <cell r="F67" t="str">
            <v>Banerji, Angana</v>
          </cell>
          <cell r="G67" t="str">
            <v>Becker, Susan J.</v>
          </cell>
          <cell r="H67" t="str">
            <v>Daal, Wendell</v>
          </cell>
          <cell r="I67" t="str">
            <v>Guscina, Anastasia</v>
          </cell>
          <cell r="J67" t="str">
            <v>Pettie, Kristy Lynn</v>
          </cell>
          <cell r="K67" t="str">
            <v>Rey, Judith C.</v>
          </cell>
        </row>
        <row r="68">
          <cell r="D68" t="str">
            <v>Country Desk</v>
          </cell>
          <cell r="E68" t="str">
            <v>Adu, Gillian</v>
          </cell>
          <cell r="F68" t="str">
            <v>Becker, Susan J.</v>
          </cell>
          <cell r="G68" t="str">
            <v>Clausen, Jens R.</v>
          </cell>
          <cell r="H68" t="str">
            <v>Dacas, Skeeter A.</v>
          </cell>
          <cell r="I68" t="str">
            <v>Guscina, Anastasia</v>
          </cell>
          <cell r="J68" t="str">
            <v>Hilbers, Paul</v>
          </cell>
          <cell r="K68" t="str">
            <v>Lundback, Erik</v>
          </cell>
          <cell r="L68" t="str">
            <v>Pettie, Kristy Lynn</v>
          </cell>
          <cell r="M68" t="str">
            <v>Rey, Judith C.</v>
          </cell>
        </row>
        <row r="69">
          <cell r="D69" t="str">
            <v>Country Desk</v>
          </cell>
          <cell r="E69" t="str">
            <v>Adu, Gillian</v>
          </cell>
          <cell r="F69" t="str">
            <v>Becker, Susan J.</v>
          </cell>
          <cell r="G69" t="str">
            <v>De Broeck, Mark</v>
          </cell>
          <cell r="H69" t="str">
            <v>De Vrijer, Jules Erik J</v>
          </cell>
          <cell r="I69" t="str">
            <v>Franks, Jeffrey R.</v>
          </cell>
          <cell r="J69" t="str">
            <v>Guscina, Anastasia</v>
          </cell>
          <cell r="K69" t="str">
            <v>Jarmuzek, Mariusz</v>
          </cell>
          <cell r="L69" t="str">
            <v>Pettie, Kristy Lynn</v>
          </cell>
          <cell r="M69" t="str">
            <v>Rey, Judith C.</v>
          </cell>
          <cell r="N69" t="str">
            <v>Yontcheva, Boriana</v>
          </cell>
        </row>
        <row r="70">
          <cell r="D70" t="str">
            <v>Country Desk</v>
          </cell>
          <cell r="E70" t="str">
            <v>Arantes, Mariza</v>
          </cell>
          <cell r="F70" t="str">
            <v>Bakker, Bas B.</v>
          </cell>
          <cell r="G70" t="str">
            <v>Breuer, Peter</v>
          </cell>
          <cell r="H70" t="str">
            <v>Cebotari, Aliona</v>
          </cell>
          <cell r="I70" t="str">
            <v>Dudine, Paolo</v>
          </cell>
          <cell r="J70" t="str">
            <v>Fernandez-Ansola, Juan J.</v>
          </cell>
          <cell r="K70" t="str">
            <v>Lybek, Tonny</v>
          </cell>
          <cell r="L70" t="str">
            <v>Mihaylova, Ana</v>
          </cell>
          <cell r="M70" t="str">
            <v>Mohamed, Faiza H.</v>
          </cell>
          <cell r="N70" t="str">
            <v>Qiao, Zhaogang</v>
          </cell>
          <cell r="O70" t="str">
            <v>Rahman, Jesmin</v>
          </cell>
          <cell r="P70" t="str">
            <v>Reyes Labarca, Ana Rosa</v>
          </cell>
          <cell r="Q70" t="str">
            <v>Smith, Dustin Andrew</v>
          </cell>
          <cell r="R70" t="str">
            <v>Velazquez-Romero, David</v>
          </cell>
          <cell r="S70" t="str">
            <v>Zhou, Jianping</v>
          </cell>
        </row>
        <row r="71">
          <cell r="D71" t="str">
            <v>Country Desk</v>
          </cell>
          <cell r="E71" t="str">
            <v>Christou, Costas</v>
          </cell>
          <cell r="F71" t="str">
            <v>Cuc, Milan M.</v>
          </cell>
          <cell r="G71" t="str">
            <v>Flores, Juan Carlos</v>
          </cell>
          <cell r="H71" t="str">
            <v>Gamwalla-Khadivi, Gulrukh</v>
          </cell>
          <cell r="I71" t="str">
            <v>Jankulov, Irena</v>
          </cell>
          <cell r="J71" t="str">
            <v>Karpowicz, Izabela</v>
          </cell>
          <cell r="K71" t="str">
            <v>Kinoshita, Yuko</v>
          </cell>
          <cell r="L71" t="str">
            <v>Pinillos, Elena</v>
          </cell>
          <cell r="M71" t="str">
            <v>Torraca, Antonio</v>
          </cell>
        </row>
        <row r="72">
          <cell r="D72" t="str">
            <v>Country Desk</v>
          </cell>
          <cell r="E72" t="str">
            <v>Ding, Shuang</v>
          </cell>
          <cell r="F72" t="str">
            <v>Hassine, Michelle</v>
          </cell>
          <cell r="G72" t="str">
            <v>Jarvis, Christopher J.</v>
          </cell>
          <cell r="H72" t="str">
            <v>Kovtun, Dmitriy</v>
          </cell>
          <cell r="I72" t="str">
            <v>Manning, Jonathan Frick</v>
          </cell>
          <cell r="J72" t="str">
            <v>Mates, Neven</v>
          </cell>
          <cell r="K72" t="str">
            <v>Mitra, Pritha</v>
          </cell>
          <cell r="L72" t="str">
            <v>Narvaez, Edison</v>
          </cell>
          <cell r="M72" t="str">
            <v>Piatakovas, Chasta</v>
          </cell>
          <cell r="N72" t="str">
            <v>Salimi, Sara</v>
          </cell>
          <cell r="O72" t="str">
            <v>Wane, Abdoul Aziz</v>
          </cell>
        </row>
        <row r="73">
          <cell r="D73" t="str">
            <v>Country Desk</v>
          </cell>
          <cell r="E73" t="str">
            <v>Adidi, Gloria Omolabake</v>
          </cell>
          <cell r="F73" t="str">
            <v>Bebee, Jared Thomas</v>
          </cell>
          <cell r="G73" t="str">
            <v>Carare, Alina</v>
          </cell>
          <cell r="H73" t="str">
            <v>Dacas, Skeeter A.</v>
          </cell>
          <cell r="I73" t="str">
            <v>Guscina, Anastasia</v>
          </cell>
          <cell r="J73" t="str">
            <v>Le, Huyen B.</v>
          </cell>
          <cell r="K73" t="str">
            <v>Ross, Kevin</v>
          </cell>
        </row>
        <row r="74">
          <cell r="D74" t="str">
            <v>Country Desk</v>
          </cell>
          <cell r="E74" t="str">
            <v>Banerji, Angana</v>
          </cell>
          <cell r="F74" t="str">
            <v>Cheptea, Cristina</v>
          </cell>
          <cell r="G74" t="str">
            <v>Chinta, Sarika</v>
          </cell>
          <cell r="H74" t="str">
            <v>Mahadewa, Indra</v>
          </cell>
          <cell r="I74" t="str">
            <v>Sodsriwiboon, Piyaporn Nikki</v>
          </cell>
        </row>
        <row r="75">
          <cell r="D75" t="str">
            <v>Country Desk</v>
          </cell>
          <cell r="E75" t="str">
            <v>Arantes, Mariza</v>
          </cell>
          <cell r="F75" t="str">
            <v>Flores, Juan Carlos</v>
          </cell>
          <cell r="G75" t="str">
            <v>Mohamed, Faiza H.</v>
          </cell>
          <cell r="H75" t="str">
            <v>Munoz, Sonia</v>
          </cell>
          <cell r="I75" t="str">
            <v>Ong, Li Lian</v>
          </cell>
          <cell r="J75" t="str">
            <v>Qiao, Zhaogang</v>
          </cell>
          <cell r="K75" t="str">
            <v>Reyes Labarca, Ana Rosa</v>
          </cell>
          <cell r="L75" t="str">
            <v>Smith, Dustin Andrew</v>
          </cell>
          <cell r="M75" t="str">
            <v>Thakur, Subhash M.</v>
          </cell>
          <cell r="N75" t="str">
            <v>Tuladhar, Anita</v>
          </cell>
          <cell r="O75" t="str">
            <v>Velazquez-Romero, David</v>
          </cell>
        </row>
        <row r="76">
          <cell r="D76" t="str">
            <v>Country Desk</v>
          </cell>
          <cell r="E76" t="str">
            <v>Adu, Gillian</v>
          </cell>
          <cell r="F76" t="str">
            <v>Becker, Susan J.</v>
          </cell>
          <cell r="G76" t="str">
            <v>Carare, Alina</v>
          </cell>
          <cell r="H76" t="str">
            <v>Fedelino, Annalisa</v>
          </cell>
          <cell r="I76" t="str">
            <v>Frecaut, Olivier M.J.</v>
          </cell>
          <cell r="J76" t="str">
            <v>Guscina, Anastasia</v>
          </cell>
          <cell r="K76" t="str">
            <v>Jobst, Andreas</v>
          </cell>
          <cell r="L76" t="str">
            <v>Kahkonen, Juha</v>
          </cell>
          <cell r="M76" t="str">
            <v>Luedersen, Maike B.</v>
          </cell>
          <cell r="N76" t="str">
            <v>Mody, Ashoka</v>
          </cell>
          <cell r="O76" t="str">
            <v>Ohnsorge, Franziska Lieselotte Margarethe</v>
          </cell>
          <cell r="P76" t="str">
            <v>Pettie, Kristy Lynn</v>
          </cell>
          <cell r="Q76" t="str">
            <v>Rey, Judith C.</v>
          </cell>
          <cell r="R76" t="str">
            <v>Seelig, Steven A.</v>
          </cell>
          <cell r="S76" t="str">
            <v>Stehn, Sven Jari</v>
          </cell>
        </row>
        <row r="77">
          <cell r="D77" t="str">
            <v>Country Desk</v>
          </cell>
          <cell r="E77" t="str">
            <v>Adidi, Gloria Omolabake</v>
          </cell>
          <cell r="F77" t="str">
            <v>Bebee, Jared Thomas</v>
          </cell>
          <cell r="G77" t="str">
            <v>EURNOAST</v>
          </cell>
          <cell r="H77" t="str">
            <v>Rozwadowski, Franek J.</v>
          </cell>
          <cell r="I77" t="str">
            <v>Surti, Jay Sanat</v>
          </cell>
        </row>
        <row r="78">
          <cell r="D78" t="str">
            <v>Country Desk</v>
          </cell>
          <cell r="E78" t="str">
            <v>Cheptea, Cristina</v>
          </cell>
          <cell r="F78" t="str">
            <v>Chinta, Sarika</v>
          </cell>
          <cell r="G78" t="str">
            <v>Honjo, Keiko</v>
          </cell>
          <cell r="H78" t="str">
            <v>Jaumotte, Florence</v>
          </cell>
          <cell r="I78" t="str">
            <v>Mahadewa, Indra</v>
          </cell>
          <cell r="J78" t="str">
            <v>Moreno Badia, Marialuz</v>
          </cell>
          <cell r="K78" t="str">
            <v>Sodsriwiboon, Piyaporn Nikki</v>
          </cell>
          <cell r="L78" t="str">
            <v>Traa, Bob Matthias</v>
          </cell>
        </row>
        <row r="79">
          <cell r="D79" t="str">
            <v>Country Desk</v>
          </cell>
          <cell r="E79" t="str">
            <v>Choueiri, Nada</v>
          </cell>
          <cell r="F79" t="str">
            <v>De Guzman, John Cezar</v>
          </cell>
          <cell r="G79" t="str">
            <v>EURNMAST</v>
          </cell>
          <cell r="H79" t="str">
            <v>Lutz, Mark S.</v>
          </cell>
          <cell r="I79" t="str">
            <v>Rodriguez, Pedro Cesar</v>
          </cell>
          <cell r="J79" t="str">
            <v>Rozwadowski, Franek J.</v>
          </cell>
          <cell r="K79" t="str">
            <v>Smith, Dustin Andrew</v>
          </cell>
          <cell r="L79" t="str">
            <v>Velazquez-Romero, David</v>
          </cell>
        </row>
        <row r="80">
          <cell r="D80" t="str">
            <v>Country Desk</v>
          </cell>
          <cell r="E80" t="str">
            <v>Cihak, Martin</v>
          </cell>
          <cell r="F80" t="str">
            <v>EUR-EU, Temp. Assistant 1</v>
          </cell>
          <cell r="G80" t="str">
            <v>Everaert, Luc D.</v>
          </cell>
          <cell r="H80" t="str">
            <v>Fang, Xiangming</v>
          </cell>
          <cell r="I80" t="str">
            <v>Fonteyne, Wim</v>
          </cell>
          <cell r="J80" t="str">
            <v>Harjes, Thomas</v>
          </cell>
          <cell r="K80" t="str">
            <v>Lukyantsau, Pavel N</v>
          </cell>
          <cell r="L80" t="str">
            <v>Myaing, Amara Thiri</v>
          </cell>
          <cell r="M80" t="str">
            <v>Raelison-Rajaobelina, Dominique</v>
          </cell>
          <cell r="N80" t="str">
            <v>Stavrev, Emil</v>
          </cell>
          <cell r="O80" t="str">
            <v>van der Mensbrugghe, E.</v>
          </cell>
        </row>
        <row r="81">
          <cell r="D81" t="str">
            <v>Country Desk</v>
          </cell>
          <cell r="E81" t="str">
            <v>Adu, Gillian</v>
          </cell>
          <cell r="F81" t="str">
            <v>Becker, Susan J.</v>
          </cell>
          <cell r="G81" t="str">
            <v>Figliuoli, Lorenzo U.</v>
          </cell>
          <cell r="H81" t="str">
            <v>Guscina, Anastasia</v>
          </cell>
          <cell r="I81" t="str">
            <v>Jafarov, Etibar</v>
          </cell>
          <cell r="J81" t="str">
            <v>Lutz, Mark S.</v>
          </cell>
          <cell r="K81" t="str">
            <v>Pettie, Kristy Lynn</v>
          </cell>
          <cell r="L81" t="str">
            <v>Rey, Judith C.</v>
          </cell>
          <cell r="M81" t="str">
            <v>Shah, Hemant</v>
          </cell>
        </row>
        <row r="82">
          <cell r="D82" t="str">
            <v>Country Desk</v>
          </cell>
          <cell r="E82" t="str">
            <v>Adu, Gillian</v>
          </cell>
          <cell r="F82" t="str">
            <v>Becker, Susan J.</v>
          </cell>
          <cell r="G82" t="str">
            <v>De Vrijer, Jules Erik J</v>
          </cell>
          <cell r="H82" t="str">
            <v>Gulde-Wolf, Anne-Marie</v>
          </cell>
          <cell r="I82" t="str">
            <v>Guscina, Anastasia</v>
          </cell>
          <cell r="J82" t="str">
            <v>Monfort, Brieuc</v>
          </cell>
          <cell r="K82" t="str">
            <v>Pettie, Kristy Lynn</v>
          </cell>
          <cell r="L82" t="str">
            <v>Rey, Judith C.</v>
          </cell>
          <cell r="M82" t="str">
            <v>Xiao, Yingbin</v>
          </cell>
          <cell r="N82" t="str">
            <v>Yontcheva, Boriana</v>
          </cell>
        </row>
        <row r="83">
          <cell r="D83" t="str">
            <v>Country Desk</v>
          </cell>
          <cell r="E83" t="str">
            <v>Adidi, Gloria Omolabake</v>
          </cell>
          <cell r="F83" t="str">
            <v>Annett, Anthony</v>
          </cell>
          <cell r="G83" t="str">
            <v>Bebee, Jared Thomas</v>
          </cell>
          <cell r="H83" t="str">
            <v>Bornhorst, Fabian</v>
          </cell>
          <cell r="I83" t="str">
            <v>Chopra, Ajai</v>
          </cell>
          <cell r="J83" t="str">
            <v>Dacas, Skeeter A.</v>
          </cell>
          <cell r="K83" t="str">
            <v>Doyle, Peter</v>
          </cell>
          <cell r="L83" t="str">
            <v>EURNOAST</v>
          </cell>
          <cell r="M83" t="str">
            <v>Iakova, Dora Metodieva</v>
          </cell>
          <cell r="N83" t="str">
            <v>Laeven, Luc</v>
          </cell>
          <cell r="O83" t="str">
            <v>Meier, Andre</v>
          </cell>
          <cell r="P83" t="str">
            <v>Moore, Michael K.</v>
          </cell>
          <cell r="Q83" t="str">
            <v>Smith, Dustin Andrew</v>
          </cell>
          <cell r="R83" t="str">
            <v>Tang, Man-Keung</v>
          </cell>
          <cell r="S83" t="str">
            <v>Velazquez-Romero, David</v>
          </cell>
        </row>
        <row r="84">
          <cell r="D84" t="str">
            <v>Country Desk</v>
          </cell>
          <cell r="E84" t="str">
            <v>Cheptea, Cristina</v>
          </cell>
          <cell r="F84" t="str">
            <v>Chinta, Sarika</v>
          </cell>
          <cell r="G84" t="str">
            <v>Jaumotte, Florence</v>
          </cell>
          <cell r="H84" t="str">
            <v>Mahadewa, Indra</v>
          </cell>
          <cell r="I84" t="str">
            <v>Moreno Badia, Marialuz</v>
          </cell>
          <cell r="J84" t="str">
            <v>Traa, Bob Matthias</v>
          </cell>
          <cell r="K84" t="str">
            <v>Velculescu, Delia</v>
          </cell>
        </row>
        <row r="85">
          <cell r="D85" t="str">
            <v>Country Desk</v>
          </cell>
          <cell r="E85" t="str">
            <v>Arvanitis, Athanasios</v>
          </cell>
          <cell r="F85" t="str">
            <v>Atoyan, Ruben V.</v>
          </cell>
          <cell r="G85" t="str">
            <v>Flores, Juan Carlos</v>
          </cell>
          <cell r="H85" t="str">
            <v>Gamwalla-Khadivi, Gulrukh</v>
          </cell>
          <cell r="I85" t="str">
            <v>Ilyina, Anna</v>
          </cell>
          <cell r="J85" t="str">
            <v>Jafarov, Etibar</v>
          </cell>
          <cell r="K85" t="str">
            <v>Le, Huyen B.</v>
          </cell>
          <cell r="L85" t="str">
            <v>Pinillos, Elena</v>
          </cell>
          <cell r="M85" t="str">
            <v>Rother, Bjoern</v>
          </cell>
          <cell r="N85" t="str">
            <v>Torraca, Antonio</v>
          </cell>
        </row>
        <row r="86">
          <cell r="D86" t="str">
            <v>Country Desk</v>
          </cell>
          <cell r="E86" t="str">
            <v>Barkbu, Bergljot Bjornson</v>
          </cell>
          <cell r="F86" t="str">
            <v>De Guzman, John Cezar</v>
          </cell>
          <cell r="G86" t="str">
            <v>Debrun, Xavier</v>
          </cell>
          <cell r="H86" t="str">
            <v>EURNMAST</v>
          </cell>
          <cell r="I86" t="str">
            <v>Frecaut, Olivier M.J.</v>
          </cell>
          <cell r="J86" t="str">
            <v>Ivaschenko, Iryna</v>
          </cell>
          <cell r="K86" t="str">
            <v>Joshi, Bikas</v>
          </cell>
          <cell r="L86" t="str">
            <v>Morsink, James</v>
          </cell>
          <cell r="M86" t="str">
            <v>Smith, Dustin Andrew</v>
          </cell>
          <cell r="N86" t="str">
            <v>Velazquez-Romero, David</v>
          </cell>
          <cell r="O86" t="str">
            <v>Wiegand, Johannes</v>
          </cell>
        </row>
        <row r="87">
          <cell r="D87" t="str">
            <v>Country Desk</v>
          </cell>
          <cell r="E87" t="str">
            <v>Adu, Gillian</v>
          </cell>
          <cell r="F87" t="str">
            <v>Athanasopoulou, Marialena</v>
          </cell>
          <cell r="G87" t="str">
            <v>Becker, Susan J.</v>
          </cell>
          <cell r="H87" t="str">
            <v>Darbar, Salim</v>
          </cell>
          <cell r="I87" t="str">
            <v>Guscina, Anastasia</v>
          </cell>
          <cell r="J87" t="str">
            <v>Kanda, Daniel Stanley</v>
          </cell>
          <cell r="K87" t="str">
            <v>Mody, Ashoka</v>
          </cell>
          <cell r="L87" t="str">
            <v>Pettie, Kristy Lynn</v>
          </cell>
          <cell r="M87" t="str">
            <v>Rey, Judith C.</v>
          </cell>
        </row>
        <row r="88">
          <cell r="D88" t="str">
            <v>Country Desk</v>
          </cell>
          <cell r="E88" t="str">
            <v>Adidi, Gloria Omolabake</v>
          </cell>
          <cell r="F88" t="str">
            <v>Bebee, Jared Thomas</v>
          </cell>
          <cell r="G88" t="str">
            <v>Chivakul, Mali</v>
          </cell>
          <cell r="H88" t="str">
            <v>Cortavarria -Checkley, Luis Alberto</v>
          </cell>
          <cell r="I88" t="str">
            <v>Dohlman, Peter</v>
          </cell>
          <cell r="J88" t="str">
            <v>EURNOAST</v>
          </cell>
          <cell r="K88" t="str">
            <v>Everaert, Greetje M.M.</v>
          </cell>
          <cell r="L88" t="str">
            <v>Flanagan, Mark Joseph</v>
          </cell>
          <cell r="M88" t="str">
            <v>Gray, Simon Thorburn</v>
          </cell>
          <cell r="N88" t="str">
            <v>Kini, Alimata</v>
          </cell>
          <cell r="O88" t="str">
            <v>Maliszewski, Wojciech Stanislaw</v>
          </cell>
          <cell r="P88" t="str">
            <v>Rozwadowski, Franek J.</v>
          </cell>
          <cell r="Q88" t="str">
            <v>Stuart, Alison Margaret</v>
          </cell>
        </row>
        <row r="89">
          <cell r="D89" t="str">
            <v>Country Desk</v>
          </cell>
          <cell r="E89" t="str">
            <v>Adidi, Gloria Omolabake</v>
          </cell>
          <cell r="F89" t="str">
            <v>Bebee, Jared Thomas</v>
          </cell>
          <cell r="G89" t="str">
            <v>Doyle, Peter</v>
          </cell>
          <cell r="H89" t="str">
            <v>Kini, Alimata</v>
          </cell>
          <cell r="I89" t="str">
            <v>Lundback, Erik</v>
          </cell>
          <cell r="J89" t="str">
            <v>Mehrez, Gil</v>
          </cell>
          <cell r="K89" t="str">
            <v>Tang, Man-Keung</v>
          </cell>
        </row>
        <row r="90">
          <cell r="D90" t="str">
            <v>Country Desk</v>
          </cell>
          <cell r="E90" t="str">
            <v>Cheptea, Cristina</v>
          </cell>
          <cell r="F90" t="str">
            <v>Chinta, Sarika</v>
          </cell>
          <cell r="G90" t="str">
            <v>Daniel, James Alexander</v>
          </cell>
          <cell r="H90" t="str">
            <v>Ivaschenko, Iryna</v>
          </cell>
          <cell r="I90" t="str">
            <v>Lissovolik, Bogdan</v>
          </cell>
          <cell r="J90" t="str">
            <v>Mahadewa, Indra</v>
          </cell>
          <cell r="K90" t="str">
            <v>Schindler, Martin</v>
          </cell>
          <cell r="L90" t="str">
            <v>Tyson, Justin</v>
          </cell>
          <cell r="M90" t="str">
            <v>Velculescu, Delia</v>
          </cell>
        </row>
        <row r="91">
          <cell r="D91" t="str">
            <v>Country Desk</v>
          </cell>
          <cell r="E91" t="str">
            <v>De Guzman, John Cezar</v>
          </cell>
          <cell r="F91" t="str">
            <v>EURNMAST</v>
          </cell>
          <cell r="G91" t="str">
            <v>Gust, Charleen Adam</v>
          </cell>
          <cell r="H91" t="str">
            <v>Igan, Deniz O.</v>
          </cell>
          <cell r="I91" t="str">
            <v>Moore, David</v>
          </cell>
          <cell r="J91" t="str">
            <v>Obiora, Kingsley Isitua</v>
          </cell>
          <cell r="K91" t="str">
            <v>Purfield, Catriona</v>
          </cell>
          <cell r="L91" t="str">
            <v>Smith, Dustin Andrew</v>
          </cell>
          <cell r="M91" t="str">
            <v>Velazquez-Romero, David</v>
          </cell>
        </row>
        <row r="92">
          <cell r="D92" t="str">
            <v>Country Desk</v>
          </cell>
          <cell r="E92" t="str">
            <v>Adu, Gillian</v>
          </cell>
          <cell r="F92" t="str">
            <v>Becker, Susan J.</v>
          </cell>
          <cell r="G92" t="str">
            <v>Daal, Wendell</v>
          </cell>
          <cell r="H92" t="str">
            <v>Elliott, Jennifer</v>
          </cell>
          <cell r="I92" t="str">
            <v>EUR- CW, Temp Asst 1</v>
          </cell>
          <cell r="J92" t="str">
            <v>Guscina, Anastasia</v>
          </cell>
          <cell r="K92" t="str">
            <v>Odenius, Jurgen</v>
          </cell>
          <cell r="L92" t="str">
            <v>Oestreicher, Geoffrey B.</v>
          </cell>
          <cell r="M92" t="str">
            <v>Pettie, Kristy Lynn</v>
          </cell>
          <cell r="N92" t="str">
            <v>Rey, Judith C.</v>
          </cell>
        </row>
        <row r="93">
          <cell r="D93" t="str">
            <v>Country Desk</v>
          </cell>
          <cell r="E93" t="str">
            <v>De Guzman, John Cezar</v>
          </cell>
          <cell r="F93" t="str">
            <v>EURNMAST</v>
          </cell>
          <cell r="G93" t="str">
            <v>Gray, Gavin</v>
          </cell>
          <cell r="H93" t="str">
            <v>Griffiths, Mark E.L.</v>
          </cell>
          <cell r="I93" t="str">
            <v>Marsh, Chris</v>
          </cell>
          <cell r="J93" t="str">
            <v>Smith, Dustin Andrew</v>
          </cell>
          <cell r="K93" t="str">
            <v>Surti, Jay Sanat</v>
          </cell>
          <cell r="L93" t="str">
            <v>van Elkan, Rachel N.</v>
          </cell>
          <cell r="M93" t="str">
            <v>Velazquez-Romero, David</v>
          </cell>
        </row>
        <row r="94">
          <cell r="D94" t="str">
            <v>Country Desk</v>
          </cell>
          <cell r="E94" t="str">
            <v>Asmundson, Irena</v>
          </cell>
          <cell r="F94" t="str">
            <v>Gigineishvili, Nikoloz</v>
          </cell>
          <cell r="G94" t="str">
            <v>Jurzyk, Emilia Magdalena</v>
          </cell>
          <cell r="H94" t="str">
            <v>Justice, Graeme</v>
          </cell>
          <cell r="I94" t="str">
            <v>Karam, Philippe D.</v>
          </cell>
          <cell r="J94" t="str">
            <v>Manning, Jonathan Frick</v>
          </cell>
          <cell r="K94" t="str">
            <v>Mathisen, Johan</v>
          </cell>
          <cell r="L94" t="str">
            <v>Narvaez, Edison</v>
          </cell>
          <cell r="M94" t="str">
            <v>Piatakovas, Chasta</v>
          </cell>
          <cell r="N94" t="str">
            <v>Salimi, Sara</v>
          </cell>
        </row>
        <row r="95">
          <cell r="D95" t="str">
            <v>Country Desk</v>
          </cell>
          <cell r="E95" t="str">
            <v>Chen, Chuling</v>
          </cell>
          <cell r="F95" t="str">
            <v>Darbar, Salim</v>
          </cell>
          <cell r="G95" t="str">
            <v>Flores, Juan Carlos</v>
          </cell>
          <cell r="H95" t="str">
            <v>Gamwalla-Khadivi, Gulrukh</v>
          </cell>
          <cell r="I95" t="str">
            <v>Griffiths, Mark E.L.</v>
          </cell>
          <cell r="J95" t="str">
            <v>Pinillos, Elena</v>
          </cell>
          <cell r="K95" t="str">
            <v>Torraca, Antonio</v>
          </cell>
          <cell r="L95" t="str">
            <v>van Selm, Bert</v>
          </cell>
        </row>
        <row r="96">
          <cell r="D96" t="str">
            <v>Country Desk</v>
          </cell>
          <cell r="E96" t="str">
            <v>Allard, Celine</v>
          </cell>
          <cell r="F96" t="str">
            <v>Cheptea, Cristina</v>
          </cell>
          <cell r="G96" t="str">
            <v>Chinta, Sarika</v>
          </cell>
          <cell r="H96" t="str">
            <v>Lissovolik, Bogdan</v>
          </cell>
          <cell r="I96" t="str">
            <v>Mahadewa, Indra</v>
          </cell>
        </row>
        <row r="97">
          <cell r="D97" t="str">
            <v>Country Desk</v>
          </cell>
          <cell r="E97" t="str">
            <v>Flores, Juan Carlos</v>
          </cell>
          <cell r="F97" t="str">
            <v>Gagales, Anastassios</v>
          </cell>
          <cell r="G97" t="str">
            <v>Gamwalla-Khadivi, Gulrukh</v>
          </cell>
          <cell r="H97" t="str">
            <v>Kanda, Daniel Stanley</v>
          </cell>
          <cell r="I97" t="str">
            <v>Kim, Jung Yeon</v>
          </cell>
          <cell r="J97" t="str">
            <v>Le, Huyen B.</v>
          </cell>
          <cell r="K97" t="str">
            <v>Pinillos, Elena</v>
          </cell>
          <cell r="L97" t="str">
            <v>Purfield, Catriona</v>
          </cell>
          <cell r="M97" t="str">
            <v>Torraca, Antonio</v>
          </cell>
          <cell r="N97" t="str">
            <v>Yamada, Hiroyuki</v>
          </cell>
        </row>
        <row r="98">
          <cell r="D98" t="str">
            <v>Country Desk</v>
          </cell>
          <cell r="E98" t="str">
            <v>Adu, Gillian</v>
          </cell>
          <cell r="F98" t="str">
            <v>Becker, Susan J.</v>
          </cell>
          <cell r="G98" t="str">
            <v>Daal, Wendell</v>
          </cell>
          <cell r="H98" t="str">
            <v>Figliuoli, Lorenzo U.</v>
          </cell>
          <cell r="I98" t="str">
            <v>Guscina, Anastasia</v>
          </cell>
          <cell r="J98" t="str">
            <v>Pettie, Kristy Lynn</v>
          </cell>
          <cell r="K98" t="str">
            <v>Rey, Judith C.</v>
          </cell>
        </row>
        <row r="99">
          <cell r="D99" t="str">
            <v>Country Desk</v>
          </cell>
          <cell r="E99" t="str">
            <v>Adidi, Gloria Omolabake</v>
          </cell>
          <cell r="F99" t="str">
            <v>Bebee, Jared Thomas</v>
          </cell>
          <cell r="G99" t="str">
            <v>Jafarov, Etibar</v>
          </cell>
          <cell r="H99" t="str">
            <v>Kini, Alimata</v>
          </cell>
          <cell r="I99" t="str">
            <v>Meier, Andre</v>
          </cell>
        </row>
        <row r="100">
          <cell r="D100" t="str">
            <v>Country Desk</v>
          </cell>
          <cell r="E100" t="str">
            <v>Annett, Anthony</v>
          </cell>
          <cell r="F100" t="str">
            <v>Arantes, Mariza</v>
          </cell>
          <cell r="G100" t="str">
            <v>Chivakul, Mali</v>
          </cell>
          <cell r="H100" t="str">
            <v>De Guzman, John Cezar</v>
          </cell>
          <cell r="I100" t="str">
            <v>Epstein, Natan</v>
          </cell>
          <cell r="J100" t="str">
            <v>Flores, Juan Carlos</v>
          </cell>
          <cell r="K100" t="str">
            <v>Hoffmaister, Alexander</v>
          </cell>
          <cell r="L100" t="str">
            <v>Kangur, Alvar</v>
          </cell>
          <cell r="M100" t="str">
            <v>Mohamed, Faiza H.</v>
          </cell>
          <cell r="N100" t="str">
            <v>Qiao, Zhaogang</v>
          </cell>
          <cell r="O100" t="str">
            <v>Reyes Labarca, Ana Rosa</v>
          </cell>
          <cell r="P100" t="str">
            <v>Rosenberg, Christoph B.</v>
          </cell>
          <cell r="Q100" t="str">
            <v>Sierhej, Robert</v>
          </cell>
          <cell r="R100" t="str">
            <v>Smith, Dustin Andrew</v>
          </cell>
          <cell r="S100" t="str">
            <v>Thomsen, Poul Mathias</v>
          </cell>
          <cell r="T100" t="str">
            <v>Velazquez-Romero, David</v>
          </cell>
        </row>
        <row r="101">
          <cell r="D101" t="str">
            <v>Country Desk</v>
          </cell>
          <cell r="E101" t="str">
            <v>Chinta, Sarika</v>
          </cell>
          <cell r="F101" t="str">
            <v>Daniel, James Alexander</v>
          </cell>
          <cell r="G101" t="str">
            <v>Honjo, Keiko</v>
          </cell>
          <cell r="H101" t="str">
            <v>Mahadewa, Indra</v>
          </cell>
          <cell r="I101" t="str">
            <v>Sodsriwiboon, Piyaporn Nikki</v>
          </cell>
          <cell r="J101" t="str">
            <v>Xiao, Yuan</v>
          </cell>
        </row>
        <row r="102">
          <cell r="D102" t="str">
            <v>Country Desk</v>
          </cell>
          <cell r="E102" t="str">
            <v>EUR-NE, Temp Asst 1</v>
          </cell>
          <cell r="F102" t="str">
            <v>Kisinbay, Turgut</v>
          </cell>
          <cell r="G102" t="str">
            <v>Manning, Jonathan Frick</v>
          </cell>
          <cell r="H102" t="str">
            <v>Mates, Neven</v>
          </cell>
          <cell r="I102" t="str">
            <v>Narvaez, Edison</v>
          </cell>
          <cell r="J102" t="str">
            <v>Piatakovas, Chasta</v>
          </cell>
          <cell r="K102" t="str">
            <v>Salimi, Sara</v>
          </cell>
          <cell r="L102" t="str">
            <v>Takizawa, Hajime</v>
          </cell>
          <cell r="M102" t="str">
            <v>Thomsen, Poul Mathias</v>
          </cell>
          <cell r="N102" t="str">
            <v>Tiffin, Andrew John</v>
          </cell>
          <cell r="O102" t="str">
            <v>Zakharova, Daria V.</v>
          </cell>
        </row>
        <row r="103">
          <cell r="D103" t="str">
            <v>Country Desk</v>
          </cell>
          <cell r="E103" t="str">
            <v>Cheptea, Cristina</v>
          </cell>
          <cell r="F103" t="str">
            <v>Chinta, Sarika</v>
          </cell>
          <cell r="G103" t="str">
            <v>Lissovolik, Bogdan</v>
          </cell>
          <cell r="H103" t="str">
            <v>Mahadewa, Indra</v>
          </cell>
        </row>
        <row r="104">
          <cell r="D104" t="str">
            <v>Country Desk</v>
          </cell>
          <cell r="E104" t="str">
            <v>Dodzin, Sergei</v>
          </cell>
          <cell r="F104" t="str">
            <v>Eble, Stephanie Verena</v>
          </cell>
          <cell r="G104" t="str">
            <v>Gamwalla-Khadivi, Gulrukh</v>
          </cell>
          <cell r="H104" t="str">
            <v>Jaeger, Albert</v>
          </cell>
          <cell r="I104" t="str">
            <v>Le, Huyen B.</v>
          </cell>
          <cell r="J104" t="str">
            <v>Lissovolik, Bogdan</v>
          </cell>
          <cell r="K104" t="str">
            <v>Mirzoev, Tokhir N</v>
          </cell>
          <cell r="L104" t="str">
            <v>Mottu, Eric</v>
          </cell>
          <cell r="M104" t="str">
            <v>Pinillos, Elena</v>
          </cell>
          <cell r="N104" t="str">
            <v>Torraca, Antonio</v>
          </cell>
        </row>
        <row r="105">
          <cell r="D105" t="str">
            <v>Country Desk</v>
          </cell>
          <cell r="E105" t="str">
            <v>Adu, Gillian</v>
          </cell>
          <cell r="F105" t="str">
            <v>Becker, Susan J.</v>
          </cell>
          <cell r="G105" t="str">
            <v>De Broeck, Mark</v>
          </cell>
          <cell r="H105" t="str">
            <v>Guscina, Anastasia</v>
          </cell>
          <cell r="I105" t="str">
            <v>Jarmuzek, Mariusz</v>
          </cell>
          <cell r="J105" t="str">
            <v>Konuki, Tetsuya</v>
          </cell>
          <cell r="K105" t="str">
            <v>Pettie, Kristy Lynn</v>
          </cell>
          <cell r="L105" t="str">
            <v>Rey, Judith C.</v>
          </cell>
        </row>
        <row r="106">
          <cell r="D106" t="str">
            <v>Country Desk</v>
          </cell>
          <cell r="E106" t="str">
            <v>Cheptea, Cristina</v>
          </cell>
          <cell r="F106" t="str">
            <v>Chinta, Sarika</v>
          </cell>
          <cell r="G106" t="str">
            <v>Jaumotte, Florence</v>
          </cell>
          <cell r="H106" t="str">
            <v>Mahadewa, Indra</v>
          </cell>
          <cell r="I106" t="str">
            <v>Sodsriwiboon, Piyaporn Nikki</v>
          </cell>
          <cell r="J106" t="str">
            <v>Spilimbergo, Antonio</v>
          </cell>
          <cell r="K106" t="str">
            <v>Xiao, Yuan</v>
          </cell>
        </row>
        <row r="107">
          <cell r="D107" t="str">
            <v>Country Desk</v>
          </cell>
          <cell r="E107" t="str">
            <v>Adidi, Gloria Omolabake</v>
          </cell>
          <cell r="F107" t="str">
            <v>Bebee, Jared Thomas</v>
          </cell>
          <cell r="G107" t="str">
            <v>EURNOAST</v>
          </cell>
          <cell r="H107" t="str">
            <v>Le, Huyen B.</v>
          </cell>
          <cell r="I107" t="str">
            <v>Surti, Jay Sanat</v>
          </cell>
        </row>
        <row r="108">
          <cell r="D108" t="str">
            <v>Country Desk</v>
          </cell>
          <cell r="E108" t="str">
            <v>Adler, Gustavo</v>
          </cell>
          <cell r="F108" t="str">
            <v>Benelli, Roberto</v>
          </cell>
          <cell r="G108" t="str">
            <v>EUR-S2, Temp Asst 1</v>
          </cell>
          <cell r="H108" t="str">
            <v>Fletcher, Kevin</v>
          </cell>
          <cell r="I108" t="str">
            <v>Hajdenberg, Alejandro</v>
          </cell>
          <cell r="J108" t="str">
            <v>Kunzel, Peter Jens</v>
          </cell>
          <cell r="K108" t="str">
            <v>Lombardo, Davide</v>
          </cell>
          <cell r="L108" t="str">
            <v>Manning, Jonathan Frick</v>
          </cell>
          <cell r="M108" t="str">
            <v>Mati, Amine</v>
          </cell>
          <cell r="N108" t="str">
            <v>Mitchell Casselle, Greta</v>
          </cell>
          <cell r="O108" t="str">
            <v>Narvaez, Edison</v>
          </cell>
          <cell r="P108" t="str">
            <v>Piatakovas, Chasta</v>
          </cell>
          <cell r="Q108" t="str">
            <v>Salimi, Sara</v>
          </cell>
          <cell r="R108" t="str">
            <v>Samiei, S. Hossein</v>
          </cell>
          <cell r="S108" t="str">
            <v>van Elkan, Rachel N.</v>
          </cell>
        </row>
        <row r="109">
          <cell r="D109" t="str">
            <v>Country Desk</v>
          </cell>
          <cell r="E109" t="str">
            <v>Alier, Max</v>
          </cell>
          <cell r="F109" t="str">
            <v>Arslanalp, Serkan</v>
          </cell>
          <cell r="G109" t="str">
            <v>Duenwald, Christoph</v>
          </cell>
          <cell r="H109" t="str">
            <v>Hofman, David J. V.</v>
          </cell>
          <cell r="I109" t="str">
            <v>Manning, Jonathan Frick</v>
          </cell>
          <cell r="J109" t="str">
            <v>Moulin, Laurent Patrick Vincent</v>
          </cell>
          <cell r="K109" t="str">
            <v>Mulder, Christian B.</v>
          </cell>
          <cell r="L109" t="str">
            <v>Narvaez, Edison</v>
          </cell>
          <cell r="M109" t="str">
            <v>Pazarbasioglu, Ceyla</v>
          </cell>
          <cell r="N109" t="str">
            <v>Piatakovas, Chasta</v>
          </cell>
          <cell r="O109" t="str">
            <v>Salimi, Sara</v>
          </cell>
        </row>
        <row r="110">
          <cell r="D110" t="str">
            <v>Country Desk</v>
          </cell>
          <cell r="E110" t="str">
            <v>Blofeld, Mark</v>
          </cell>
          <cell r="F110" t="str">
            <v>Detommaso, Andrea</v>
          </cell>
          <cell r="G110" t="str">
            <v>Diep Spohn</v>
          </cell>
          <cell r="H110" t="str">
            <v>Ferris, Thomas Joseph</v>
          </cell>
          <cell r="I110" t="str">
            <v>Lorusso, Peter Andrew</v>
          </cell>
          <cell r="J110" t="str">
            <v>Manucharyan, Aregnazan</v>
          </cell>
          <cell r="K110" t="str">
            <v>Mascarenhas, Cheryl M.</v>
          </cell>
          <cell r="L110" t="str">
            <v>Ochoco, Harold S.</v>
          </cell>
          <cell r="M110" t="str">
            <v>Varma, Ranjith K</v>
          </cell>
          <cell r="N110" t="str">
            <v>Whitcher, Duncan</v>
          </cell>
        </row>
        <row r="111">
          <cell r="D111" t="str">
            <v>Country Desk</v>
          </cell>
          <cell r="E111" t="str">
            <v>Abdallah, Khanjar Wabel</v>
          </cell>
          <cell r="F111" t="str">
            <v>Asmundson, Irena</v>
          </cell>
          <cell r="G111" t="str">
            <v>Banjo, Martin</v>
          </cell>
          <cell r="H111" t="str">
            <v>Franco, Ana</v>
          </cell>
          <cell r="I111" t="str">
            <v>Gelbard, Enrique A.</v>
          </cell>
          <cell r="J111" t="str">
            <v>Gracia, Borja</v>
          </cell>
          <cell r="K111" t="str">
            <v>Guillaume, Dominique</v>
          </cell>
          <cell r="L111" t="str">
            <v>Ma, Henry</v>
          </cell>
          <cell r="M111" t="str">
            <v>MCD-DA, Temp. Assistant 1</v>
          </cell>
          <cell r="N111" t="str">
            <v>Mineshima, Aiko</v>
          </cell>
          <cell r="O111" t="str">
            <v>Orihuela-Quintanilla, M.</v>
          </cell>
        </row>
        <row r="112">
          <cell r="D112" t="str">
            <v>Country Desk</v>
          </cell>
          <cell r="E112" t="str">
            <v>Abajyan, Gohar</v>
          </cell>
          <cell r="F112" t="str">
            <v>Aleksanyan, Marine</v>
          </cell>
          <cell r="G112" t="str">
            <v>Bonato, Leo</v>
          </cell>
          <cell r="H112" t="str">
            <v>Coronel, Ana Lucia</v>
          </cell>
          <cell r="I112" t="str">
            <v>Darius, Reginald</v>
          </cell>
          <cell r="J112" t="str">
            <v>Djahanyekta, Naghmeh</v>
          </cell>
          <cell r="K112" t="str">
            <v>ElGanainy, Asmaa Adel</v>
          </cell>
          <cell r="L112" t="str">
            <v>Hijazi, Roua</v>
          </cell>
          <cell r="M112" t="str">
            <v>Laumann, Branden Russell</v>
          </cell>
          <cell r="N112" t="str">
            <v>Lewis, Mark White</v>
          </cell>
          <cell r="O112" t="str">
            <v>MCD-DG, Temp. Assistant 1</v>
          </cell>
          <cell r="P112" t="str">
            <v>MCD-DH, Temp. Assistant 1</v>
          </cell>
          <cell r="Q112" t="str">
            <v>Oomes, Nienke</v>
          </cell>
        </row>
        <row r="113">
          <cell r="D113" t="str">
            <v>Country Desk</v>
          </cell>
          <cell r="E113" t="str">
            <v>Abajyan, Gohar</v>
          </cell>
          <cell r="F113" t="str">
            <v>Bibolov, Aidyn</v>
          </cell>
          <cell r="G113" t="str">
            <v>Bordon, Anna</v>
          </cell>
          <cell r="H113" t="str">
            <v>Coronel, Ana Lucia</v>
          </cell>
          <cell r="I113" t="str">
            <v>Djahanyekta, Naghmeh</v>
          </cell>
          <cell r="J113" t="str">
            <v>Fichera, Valeria</v>
          </cell>
          <cell r="K113" t="str">
            <v>Gvenetadze, Koba</v>
          </cell>
          <cell r="L113" t="str">
            <v>Laumann, Branden Russell</v>
          </cell>
          <cell r="M113" t="str">
            <v>MCD-DG, Temp. Assistant 1</v>
          </cell>
          <cell r="N113" t="str">
            <v>MCD-DH, Temp. Assistant 1</v>
          </cell>
        </row>
        <row r="114">
          <cell r="D114" t="str">
            <v>Country Desk</v>
          </cell>
          <cell r="E114" t="str">
            <v>Alsheikh, Hend Mohammed</v>
          </cell>
          <cell r="F114" t="str">
            <v>Charap, Joshua D.</v>
          </cell>
          <cell r="G114" t="str">
            <v>Enders, Klaus</v>
          </cell>
          <cell r="H114" t="str">
            <v>Erbas, S. Nuri</v>
          </cell>
          <cell r="I114" t="str">
            <v>Hamza, Nehal</v>
          </cell>
          <cell r="J114" t="str">
            <v>Kargbo-Sical, Diana</v>
          </cell>
          <cell r="K114" t="str">
            <v>Kato, Ai</v>
          </cell>
          <cell r="L114" t="str">
            <v>Koranchelian, Taline</v>
          </cell>
          <cell r="M114" t="str">
            <v>Kumah, Francis Y.</v>
          </cell>
          <cell r="N114" t="str">
            <v>Leon, Gene</v>
          </cell>
          <cell r="O114" t="str">
            <v>MCD-DD, Temp. Assistant 1</v>
          </cell>
          <cell r="P114" t="str">
            <v>MCD-DE, Temp. Assistant 1</v>
          </cell>
          <cell r="Q114" t="str">
            <v>Prasad, Ananthakrishnan</v>
          </cell>
          <cell r="R114" t="str">
            <v>Ribeiro da Silva, Arthur</v>
          </cell>
          <cell r="S114" t="str">
            <v>Senhadji, Abdelhak S.</v>
          </cell>
          <cell r="T114" t="str">
            <v>Sensenbrenner, Gabriel</v>
          </cell>
        </row>
        <row r="115">
          <cell r="D115" t="str">
            <v>Country Desk</v>
          </cell>
          <cell r="E115" t="str">
            <v>Al Ghelaiqah, Ibrahim A. S.</v>
          </cell>
          <cell r="F115" t="str">
            <v>Amon, Desiree E.</v>
          </cell>
          <cell r="G115" t="str">
            <v>Beidas-Strom, Samya</v>
          </cell>
          <cell r="H115" t="str">
            <v>Delgado, Fernando L.</v>
          </cell>
          <cell r="I115" t="str">
            <v>MCD-DE, Temp. Assistant 1</v>
          </cell>
          <cell r="J115" t="str">
            <v>Orav, Toomas Aarand</v>
          </cell>
          <cell r="K115" t="str">
            <v>Puig Forne, Jaume</v>
          </cell>
          <cell r="L115" t="str">
            <v>Toujas-Bernate, Joel</v>
          </cell>
          <cell r="M115" t="str">
            <v>Vimond, Muriel E.</v>
          </cell>
        </row>
        <row r="116">
          <cell r="D116" t="str">
            <v>Country Desk</v>
          </cell>
          <cell r="E116" t="str">
            <v>Amon, Desiree E.</v>
          </cell>
          <cell r="F116" t="str">
            <v>Diouf, Mame Astou</v>
          </cell>
          <cell r="G116" t="str">
            <v>Loko, Boileau Yeyinou</v>
          </cell>
          <cell r="H116" t="str">
            <v>Maseeh, Ashwaq</v>
          </cell>
          <cell r="I116" t="str">
            <v>MCD-DE, Temp. Assistant 1</v>
          </cell>
          <cell r="J116" t="str">
            <v>Toujas-Bernate, Joel</v>
          </cell>
          <cell r="K116" t="str">
            <v>Vimond, Muriel E.</v>
          </cell>
        </row>
        <row r="117">
          <cell r="D117" t="str">
            <v>Country Desk</v>
          </cell>
          <cell r="E117" t="str">
            <v>Al-Atrash, Hassan M.</v>
          </cell>
          <cell r="F117" t="str">
            <v>Albino-War, Maria A.</v>
          </cell>
          <cell r="G117" t="str">
            <v>Ariyapruchya, Kiatipong</v>
          </cell>
          <cell r="H117" t="str">
            <v>Dabla-Norris, Era</v>
          </cell>
          <cell r="I117" t="str">
            <v>Husain, Aasim</v>
          </cell>
          <cell r="J117" t="str">
            <v>Kebet, Kadia M.</v>
          </cell>
          <cell r="K117" t="str">
            <v>Maripuu, Anna</v>
          </cell>
          <cell r="L117" t="str">
            <v>MCD-DC, Temp. Assistant 1</v>
          </cell>
          <cell r="M117" t="str">
            <v>Moriyama, Kenji</v>
          </cell>
          <cell r="N117" t="str">
            <v>Ongley, Karen</v>
          </cell>
          <cell r="O117" t="str">
            <v>Rios, Catalina</v>
          </cell>
          <cell r="P117" t="str">
            <v>Thornton, John</v>
          </cell>
        </row>
        <row r="118">
          <cell r="D118" t="str">
            <v>Country Desk</v>
          </cell>
          <cell r="E118" t="str">
            <v>Abajyan, Gohar</v>
          </cell>
          <cell r="F118" t="str">
            <v>Coronel, Ana Lucia</v>
          </cell>
          <cell r="G118" t="str">
            <v>Danelia, Khatuna</v>
          </cell>
          <cell r="H118" t="str">
            <v>Dieterich, Christine</v>
          </cell>
          <cell r="I118" t="str">
            <v>Djahanyekta, Naghmeh</v>
          </cell>
          <cell r="J118" t="str">
            <v>Floerkemeier, Holger</v>
          </cell>
          <cell r="K118" t="str">
            <v>Gardner, Edward H.</v>
          </cell>
          <cell r="L118" t="str">
            <v>Kazarian, Elias</v>
          </cell>
          <cell r="M118" t="str">
            <v>Koeda, Junko</v>
          </cell>
          <cell r="N118" t="str">
            <v>Laumann, Branden Russell</v>
          </cell>
          <cell r="O118" t="str">
            <v>Lipscomb, Laura</v>
          </cell>
          <cell r="P118" t="str">
            <v>Lohmus, Peter</v>
          </cell>
          <cell r="Q118" t="str">
            <v>MCD-DG, Temp. Assistant 1</v>
          </cell>
          <cell r="R118" t="str">
            <v>MCD-DH, Temp. Assistant 1</v>
          </cell>
          <cell r="S118" t="str">
            <v>Sadikov, Azim</v>
          </cell>
          <cell r="T118" t="str">
            <v>Sharashidze, Nia</v>
          </cell>
        </row>
        <row r="119">
          <cell r="D119" t="str">
            <v>Country Desk</v>
          </cell>
          <cell r="E119" t="str">
            <v>Banjo, Martin</v>
          </cell>
          <cell r="F119" t="str">
            <v>Farahbaksh, Mitra</v>
          </cell>
          <cell r="G119" t="str">
            <v>Franco, Ana</v>
          </cell>
          <cell r="H119" t="str">
            <v>Gelbard, Enrique A.</v>
          </cell>
          <cell r="I119" t="str">
            <v>Guillaume, Dominique</v>
          </cell>
          <cell r="J119" t="str">
            <v>MCD-DA, Temp. Assistant 1</v>
          </cell>
          <cell r="K119" t="str">
            <v>Orihuela-Quintanilla, M.</v>
          </cell>
          <cell r="L119" t="str">
            <v>Zermeno, Mayra</v>
          </cell>
          <cell r="M119" t="str">
            <v>Zytek, Roman J.</v>
          </cell>
        </row>
        <row r="120">
          <cell r="D120" t="str">
            <v>Country Desk</v>
          </cell>
          <cell r="E120" t="str">
            <v>Banjo, Martin</v>
          </cell>
          <cell r="F120" t="str">
            <v>Bennett, Adam</v>
          </cell>
          <cell r="G120" t="str">
            <v>Franco, Ana</v>
          </cell>
          <cell r="H120" t="str">
            <v>Gelbard, Enrique A.</v>
          </cell>
          <cell r="I120" t="str">
            <v>George, Susan Mary</v>
          </cell>
          <cell r="J120" t="str">
            <v>Grigorian, David</v>
          </cell>
          <cell r="K120" t="str">
            <v>Guillaume, Dominique</v>
          </cell>
          <cell r="L120" t="str">
            <v>Ibrahim, El Tigani E.</v>
          </cell>
          <cell r="M120" t="str">
            <v>Oliva, Maria</v>
          </cell>
          <cell r="N120" t="str">
            <v>Orihuela-Quintanilla, M.</v>
          </cell>
          <cell r="O120" t="str">
            <v>Perez, Lorenzo L.</v>
          </cell>
        </row>
        <row r="121">
          <cell r="D121" t="str">
            <v>Country Desk</v>
          </cell>
          <cell r="E121" t="str">
            <v>Almounsor, Abdullah Hussein</v>
          </cell>
          <cell r="F121" t="str">
            <v>Fallas, Estefanía</v>
          </cell>
          <cell r="G121" t="str">
            <v>Fanizza, Domenico G.</v>
          </cell>
          <cell r="H121" t="str">
            <v>Husain, Aasim</v>
          </cell>
          <cell r="I121" t="str">
            <v>MCD-DB, Temp. Assistant 1</v>
          </cell>
          <cell r="J121" t="str">
            <v>Ongley, Karen</v>
          </cell>
          <cell r="K121" t="str">
            <v>Pineda, Ma. Cecilia Natasha V.</v>
          </cell>
          <cell r="L121" t="str">
            <v>Ter-Martirosyan, Anna</v>
          </cell>
          <cell r="M121" t="str">
            <v>Wolde, Hirut</v>
          </cell>
        </row>
        <row r="122">
          <cell r="D122" t="str">
            <v>Country Desk</v>
          </cell>
          <cell r="E122" t="str">
            <v>Baiden, Maame</v>
          </cell>
          <cell r="F122" t="str">
            <v>Blavy, Rodolphe Aime Paul</v>
          </cell>
          <cell r="G122" t="str">
            <v>Callen, Timothy</v>
          </cell>
          <cell r="H122" t="str">
            <v>Espinosa Bowen, Jaime</v>
          </cell>
          <cell r="I122" t="str">
            <v>Hasanov, Fuad</v>
          </cell>
          <cell r="J122" t="str">
            <v>Ilahi, Nadeem</v>
          </cell>
          <cell r="K122" t="str">
            <v>Lohmus, Peter</v>
          </cell>
          <cell r="L122" t="str">
            <v>Oner, Ceyda</v>
          </cell>
          <cell r="M122" t="str">
            <v>Saker, Neil</v>
          </cell>
          <cell r="N122" t="str">
            <v>Yu, Imel Jade See</v>
          </cell>
        </row>
        <row r="123">
          <cell r="D123" t="str">
            <v>Country Desk</v>
          </cell>
          <cell r="E123" t="str">
            <v>Bacalu, Veronica</v>
          </cell>
          <cell r="F123" t="str">
            <v>Baiden, Maame</v>
          </cell>
          <cell r="G123" t="str">
            <v>Callen, Timothy</v>
          </cell>
          <cell r="H123" t="str">
            <v>Espinosa Bowen, Jaime</v>
          </cell>
          <cell r="I123" t="str">
            <v>Jardaneh, Dima</v>
          </cell>
          <cell r="J123" t="str">
            <v>McHugh, Jimmy</v>
          </cell>
          <cell r="K123" t="str">
            <v>van Rooden, Ron</v>
          </cell>
          <cell r="L123" t="str">
            <v>Wu, Yi</v>
          </cell>
          <cell r="M123" t="str">
            <v>Yu, Imel Jade See</v>
          </cell>
        </row>
        <row r="124">
          <cell r="D124" t="str">
            <v>Country Desk</v>
          </cell>
          <cell r="E124" t="str">
            <v>Alsheikh, Hend Mohammed</v>
          </cell>
          <cell r="F124" t="str">
            <v>Charap, Joshua D.</v>
          </cell>
          <cell r="G124" t="str">
            <v>Enders, Klaus</v>
          </cell>
          <cell r="H124" t="str">
            <v>Erbas, S. Nuri</v>
          </cell>
          <cell r="I124" t="str">
            <v>Espinoza, Raphael Andre</v>
          </cell>
          <cell r="J124" t="str">
            <v>Hasan, Maher Khalil</v>
          </cell>
          <cell r="K124" t="str">
            <v>Kargbo-Sical, Diana</v>
          </cell>
          <cell r="L124" t="str">
            <v>Kato, Ai</v>
          </cell>
          <cell r="M124" t="str">
            <v>Leon, Gene</v>
          </cell>
          <cell r="N124" t="str">
            <v>MCD-DD, Temp. Assistant 1</v>
          </cell>
          <cell r="O124" t="str">
            <v>MCD-DE, Temp. Assistant 1</v>
          </cell>
          <cell r="P124" t="str">
            <v>Prasad, Ananthakrishnan</v>
          </cell>
          <cell r="Q124" t="str">
            <v>Ribeiro da Silva, Arthur</v>
          </cell>
          <cell r="R124" t="str">
            <v>Senhadji, Abdelhak S.</v>
          </cell>
          <cell r="S124" t="str">
            <v>Williams, Oral H.</v>
          </cell>
        </row>
        <row r="125">
          <cell r="D125" t="str">
            <v>Country Desk</v>
          </cell>
          <cell r="E125" t="str">
            <v>Fallas, Estefanía</v>
          </cell>
          <cell r="F125" t="str">
            <v>Fanizza, Domenico G.</v>
          </cell>
          <cell r="G125" t="str">
            <v>Finger, Harald</v>
          </cell>
          <cell r="H125" t="str">
            <v>Gardner, Edward H.</v>
          </cell>
          <cell r="I125" t="str">
            <v>Lopez Murphy, Pablo</v>
          </cell>
          <cell r="J125" t="str">
            <v>Mati, Amine</v>
          </cell>
          <cell r="K125" t="str">
            <v>MCD-DB, Temp. Assistant 1</v>
          </cell>
          <cell r="L125" t="str">
            <v>MCD, MCDLEBANON</v>
          </cell>
          <cell r="M125" t="str">
            <v>Nakhle, Najla Farid</v>
          </cell>
          <cell r="N125" t="str">
            <v>Pineda, Ma. Cecilia Natasha V.</v>
          </cell>
          <cell r="O125" t="str">
            <v>Sdralevich, Carlo A. E.</v>
          </cell>
          <cell r="P125" t="str">
            <v>Weisfeld, Hans</v>
          </cell>
          <cell r="Q125" t="str">
            <v>Wolde, Hirut</v>
          </cell>
        </row>
        <row r="126">
          <cell r="D126" t="str">
            <v>Country Desk</v>
          </cell>
          <cell r="E126" t="str">
            <v>Al-Atrash, Hassan M.</v>
          </cell>
          <cell r="F126" t="str">
            <v>Al Ghelaiqah, Ibrahim A. S.</v>
          </cell>
          <cell r="G126" t="str">
            <v>Dridi, Jemma</v>
          </cell>
          <cell r="H126" t="str">
            <v>El Said, Moataz Mostafa Kamel</v>
          </cell>
          <cell r="I126" t="str">
            <v>Farahbaksh, Mitra</v>
          </cell>
          <cell r="J126" t="str">
            <v>Kebet, Kadia M.</v>
          </cell>
          <cell r="K126" t="str">
            <v>Maripuu, Anna</v>
          </cell>
          <cell r="L126" t="str">
            <v>MCD-DC, Temp. Assistant 1</v>
          </cell>
          <cell r="M126" t="str">
            <v>Rios, Catalina</v>
          </cell>
          <cell r="N126" t="str">
            <v>Sakr, Khaled</v>
          </cell>
        </row>
        <row r="127">
          <cell r="D127" t="str">
            <v>Country Desk</v>
          </cell>
          <cell r="E127" t="str">
            <v>Amon, Desiree E.</v>
          </cell>
          <cell r="F127" t="str">
            <v>Diouf, Mame Astou</v>
          </cell>
          <cell r="G127" t="str">
            <v>Lewis, Mark White</v>
          </cell>
          <cell r="H127" t="str">
            <v>Maseeh, Ashwaq</v>
          </cell>
          <cell r="I127" t="str">
            <v>MCD-DE, Temp. Assistant 1</v>
          </cell>
          <cell r="J127" t="str">
            <v>Sab, Randa</v>
          </cell>
          <cell r="K127" t="str">
            <v>Tahari, Amor</v>
          </cell>
          <cell r="L127" t="str">
            <v>Toujas-Bernate, Joel</v>
          </cell>
          <cell r="M127" t="str">
            <v>Vimond, Muriel E.</v>
          </cell>
        </row>
        <row r="128">
          <cell r="D128" t="str">
            <v>Country Desk</v>
          </cell>
          <cell r="E128" t="str">
            <v>Amon, Desiree E.</v>
          </cell>
          <cell r="F128" t="str">
            <v>Bessaha, Abdelrahmi</v>
          </cell>
          <cell r="G128" t="str">
            <v>Carre, Marc A.</v>
          </cell>
          <cell r="H128" t="str">
            <v>Guillaume, Dominique</v>
          </cell>
          <cell r="I128" t="str">
            <v>Maseeh, Ashwaq</v>
          </cell>
          <cell r="J128" t="str">
            <v>MCD-DE, Temp. Assistant 1</v>
          </cell>
          <cell r="K128" t="str">
            <v>Tahari, Amor</v>
          </cell>
          <cell r="L128" t="str">
            <v>Toujas-Bernate, Joel</v>
          </cell>
          <cell r="M128" t="str">
            <v>Vimond, Muriel E.</v>
          </cell>
        </row>
        <row r="129">
          <cell r="D129" t="str">
            <v>Country Desk</v>
          </cell>
          <cell r="E129" t="str">
            <v>Alsheikh, Hend Mohammed</v>
          </cell>
          <cell r="F129" t="str">
            <v>Charap, Joshua D.</v>
          </cell>
          <cell r="G129" t="str">
            <v>Dridi, Jemma</v>
          </cell>
          <cell r="H129" t="str">
            <v>Enders, Klaus</v>
          </cell>
          <cell r="I129" t="str">
            <v>Erbas, S. Nuri</v>
          </cell>
          <cell r="J129" t="str">
            <v>Espinoza, Raphael Andre</v>
          </cell>
          <cell r="K129" t="str">
            <v>Hasan, Maher Khalil</v>
          </cell>
          <cell r="L129" t="str">
            <v>Kargbo-Sical, Diana</v>
          </cell>
          <cell r="M129" t="str">
            <v>Kato, Ai</v>
          </cell>
          <cell r="N129" t="str">
            <v>Kumah, Francis Y.</v>
          </cell>
          <cell r="O129" t="str">
            <v>Leon, Gene</v>
          </cell>
          <cell r="P129" t="str">
            <v>MCD-DD, Temp. Assistant 1</v>
          </cell>
          <cell r="Q129" t="str">
            <v>MCD-DE, Temp. Assistant 1</v>
          </cell>
          <cell r="R129" t="str">
            <v>Prasad, Ananthakrishnan</v>
          </cell>
          <cell r="S129" t="str">
            <v>Ribeiro da Silva, Arthur</v>
          </cell>
          <cell r="T129" t="str">
            <v>Senhadji, Abdelhak S.</v>
          </cell>
        </row>
        <row r="130">
          <cell r="D130" t="str">
            <v>Country Desk</v>
          </cell>
          <cell r="E130" t="str">
            <v>Banjo, Martin</v>
          </cell>
          <cell r="F130" t="str">
            <v>Di Tata, Juan Carlos</v>
          </cell>
          <cell r="G130" t="str">
            <v>Franco, Ana</v>
          </cell>
          <cell r="H130" t="str">
            <v>Gelbard, Enrique A.</v>
          </cell>
          <cell r="I130" t="str">
            <v>Guillaume, Dominique</v>
          </cell>
          <cell r="J130" t="str">
            <v>Handal-Kocis, Elizabeth</v>
          </cell>
          <cell r="K130" t="str">
            <v>Kock, Udo</v>
          </cell>
          <cell r="L130" t="str">
            <v>Mazarei, Adnan</v>
          </cell>
          <cell r="M130" t="str">
            <v>MCD-DA, Temp. Assistant 1</v>
          </cell>
          <cell r="N130" t="str">
            <v>Morsy, Hanan</v>
          </cell>
          <cell r="O130" t="str">
            <v>Orihuela-Quintanilla, M.</v>
          </cell>
          <cell r="P130" t="str">
            <v>Poggi, Patricia</v>
          </cell>
          <cell r="Q130" t="str">
            <v>Ross, Paul S.</v>
          </cell>
          <cell r="R130" t="str">
            <v>Sun, Yan</v>
          </cell>
          <cell r="S130" t="str">
            <v>Westphal, Andreas Bernhard</v>
          </cell>
          <cell r="T130" t="str">
            <v>Wieczorek, Jaroslaw</v>
          </cell>
        </row>
        <row r="131">
          <cell r="D131" t="str">
            <v>Country Desk</v>
          </cell>
          <cell r="E131" t="str">
            <v>Alsheikh, Hend Mohammed</v>
          </cell>
          <cell r="F131" t="str">
            <v>Charap, Joshua D.</v>
          </cell>
          <cell r="G131" t="str">
            <v>Enders, Klaus</v>
          </cell>
          <cell r="H131" t="str">
            <v>Erbas, S. Nuri</v>
          </cell>
          <cell r="I131" t="str">
            <v>Espinoza, Raphael Andre</v>
          </cell>
          <cell r="J131" t="str">
            <v>Hasan, Maher Khalil</v>
          </cell>
          <cell r="K131" t="str">
            <v>Kargbo-Sical, Diana</v>
          </cell>
          <cell r="L131" t="str">
            <v>Kato, Ai</v>
          </cell>
          <cell r="M131" t="str">
            <v>Kumah, Francis Y.</v>
          </cell>
          <cell r="N131" t="str">
            <v>Leon, Gene</v>
          </cell>
          <cell r="O131" t="str">
            <v>MCD-DD, Temp. Assistant 1</v>
          </cell>
          <cell r="P131" t="str">
            <v>Prasad, Ananthakrishnan</v>
          </cell>
          <cell r="Q131" t="str">
            <v>Ribeiro da Silva, Arthur</v>
          </cell>
          <cell r="R131" t="str">
            <v>Senhadji, Abdelhak S.</v>
          </cell>
          <cell r="S131" t="str">
            <v>Williams, Oral H.</v>
          </cell>
        </row>
        <row r="132">
          <cell r="D132" t="str">
            <v>Country Desk</v>
          </cell>
          <cell r="E132" t="str">
            <v>Alsheikh, Hend Mohammed</v>
          </cell>
          <cell r="F132" t="str">
            <v>Charap, Joshua D.</v>
          </cell>
          <cell r="G132" t="str">
            <v>Enders, Klaus</v>
          </cell>
          <cell r="H132" t="str">
            <v>Erbas, S. Nuri</v>
          </cell>
          <cell r="I132" t="str">
            <v>Espinoza, Raphael Andre</v>
          </cell>
          <cell r="J132" t="str">
            <v>Hasan, Maher Khalil</v>
          </cell>
          <cell r="K132" t="str">
            <v>Kargbo-Sical, Diana</v>
          </cell>
          <cell r="L132" t="str">
            <v>Kato, Ai</v>
          </cell>
          <cell r="M132" t="str">
            <v>Kumah, Francis Y.</v>
          </cell>
          <cell r="N132" t="str">
            <v>Leon, Gene</v>
          </cell>
          <cell r="O132" t="str">
            <v>MCD-DD, Temp. Assistant 1</v>
          </cell>
          <cell r="P132" t="str">
            <v>MCD-DE, Temp. Assistant 1</v>
          </cell>
          <cell r="Q132" t="str">
            <v>Prasad, Ananthakrishnan</v>
          </cell>
          <cell r="R132" t="str">
            <v>Ribeiro da Silva, Arthur</v>
          </cell>
          <cell r="S132" t="str">
            <v>Saadi Sedik, Tahsin</v>
          </cell>
          <cell r="T132" t="str">
            <v>Senhadji, Abdelhak S.</v>
          </cell>
          <cell r="U132" t="str">
            <v>Williams, Oral H.</v>
          </cell>
        </row>
        <row r="133">
          <cell r="D133" t="str">
            <v>Country Desk</v>
          </cell>
          <cell r="E133" t="str">
            <v>Abbas, S M Ali</v>
          </cell>
          <cell r="F133" t="str">
            <v>Al-Atrash, Hassan M.</v>
          </cell>
          <cell r="G133" t="str">
            <v>Bartsch, Ulrich</v>
          </cell>
          <cell r="H133" t="str">
            <v>Kebet, Kadia M.</v>
          </cell>
          <cell r="I133" t="str">
            <v>Maripuu, Anna</v>
          </cell>
          <cell r="J133" t="str">
            <v>MCD-DC, Temp. Assistant 1</v>
          </cell>
          <cell r="K133" t="str">
            <v>Moriyama, Kenji</v>
          </cell>
          <cell r="L133" t="str">
            <v>Naseer, Abdul</v>
          </cell>
          <cell r="M133" t="str">
            <v>Rios, Catalina</v>
          </cell>
          <cell r="N133" t="str">
            <v>Tareen, Mohammed A.</v>
          </cell>
          <cell r="O133" t="str">
            <v>Zorome, Ahmed</v>
          </cell>
        </row>
        <row r="134">
          <cell r="D134" t="str">
            <v>Country Desk</v>
          </cell>
          <cell r="E134" t="str">
            <v>Al-Atrash, Hassan M.</v>
          </cell>
          <cell r="F134" t="str">
            <v>Dridi, Jemma</v>
          </cell>
          <cell r="G134" t="str">
            <v>Kebet, Kadia M.</v>
          </cell>
          <cell r="H134" t="str">
            <v>Maripuu, Anna</v>
          </cell>
          <cell r="I134" t="str">
            <v>Ongley, Karen</v>
          </cell>
          <cell r="J134" t="str">
            <v>Rios, Catalina</v>
          </cell>
        </row>
        <row r="135">
          <cell r="D135" t="str">
            <v>Country Desk</v>
          </cell>
          <cell r="E135" t="str">
            <v>Browne, Amber M.</v>
          </cell>
          <cell r="F135" t="str">
            <v>Huckstep, Heather D.</v>
          </cell>
          <cell r="G135" t="str">
            <v>Husain, Aasim</v>
          </cell>
          <cell r="H135" t="str">
            <v>Lewis, Mark White</v>
          </cell>
          <cell r="I135" t="str">
            <v>Llames, Maria Luisa E.</v>
          </cell>
          <cell r="J135" t="str">
            <v>Mori-Whitehouse, Nora</v>
          </cell>
          <cell r="K135" t="str">
            <v>Owen, David</v>
          </cell>
          <cell r="L135" t="str">
            <v>Perez, Lorenzo L.</v>
          </cell>
          <cell r="M135" t="str">
            <v>Peters, Tolu</v>
          </cell>
        </row>
        <row r="136">
          <cell r="D136" t="str">
            <v>Country Desk</v>
          </cell>
          <cell r="E136" t="str">
            <v>Al-Atrash, Hassan M.</v>
          </cell>
          <cell r="F136" t="str">
            <v>Al Ghelaiqah, Ibrahim A. S.</v>
          </cell>
          <cell r="G136" t="str">
            <v>Dridi, Jemma</v>
          </cell>
          <cell r="H136" t="str">
            <v>El Said, Moataz Mostafa Kamel</v>
          </cell>
          <cell r="I136" t="str">
            <v>Farahbaksh, Mitra</v>
          </cell>
          <cell r="J136" t="str">
            <v>Kebet, Kadia M.</v>
          </cell>
          <cell r="K136" t="str">
            <v>Maripuu, Anna</v>
          </cell>
          <cell r="L136" t="str">
            <v>MCD-DC, Temp. Assistant 1</v>
          </cell>
          <cell r="M136" t="str">
            <v>Rios, Catalina</v>
          </cell>
          <cell r="N136" t="str">
            <v>Sakr, Khaled</v>
          </cell>
        </row>
        <row r="137">
          <cell r="D137" t="str">
            <v>Country Desk</v>
          </cell>
          <cell r="E137" t="str">
            <v>Abdychev, Aidar</v>
          </cell>
          <cell r="F137" t="str">
            <v>Alturki, Fahad M. A.</v>
          </cell>
          <cell r="G137" t="str">
            <v>Baiden, Maame</v>
          </cell>
          <cell r="H137" t="str">
            <v>Callen, Timothy</v>
          </cell>
          <cell r="I137" t="str">
            <v>Espinosa Bowen, Jaime</v>
          </cell>
          <cell r="J137" t="str">
            <v>Moers, Luc</v>
          </cell>
          <cell r="K137" t="str">
            <v>Schimmelpfennig, Axel</v>
          </cell>
          <cell r="L137" t="str">
            <v>Stepanyan, Vahram</v>
          </cell>
          <cell r="M137" t="str">
            <v>Sumlinski, Mariusz</v>
          </cell>
          <cell r="N137" t="str">
            <v>Vtyurina, Svetlana</v>
          </cell>
          <cell r="O137" t="str">
            <v>Yu, Imel Jade See</v>
          </cell>
        </row>
        <row r="138">
          <cell r="D138" t="str">
            <v>Country Desk</v>
          </cell>
          <cell r="E138" t="str">
            <v>Abdoun, Ramdane</v>
          </cell>
          <cell r="F138" t="str">
            <v>Bibolov, Aidyn</v>
          </cell>
          <cell r="G138" t="str">
            <v>Bordon, Anna</v>
          </cell>
          <cell r="H138" t="str">
            <v>Coronel, Ana Lucia</v>
          </cell>
          <cell r="I138" t="str">
            <v>Djahanyekta, Naghmeh</v>
          </cell>
          <cell r="J138" t="str">
            <v>Durdyklychev, Nazar</v>
          </cell>
          <cell r="K138" t="str">
            <v>Fichera, Valeria</v>
          </cell>
          <cell r="L138" t="str">
            <v>Laumann, Branden Russell</v>
          </cell>
          <cell r="M138" t="str">
            <v>MCD-DG, Temp. Assistant 1</v>
          </cell>
          <cell r="N138" t="str">
            <v>ten Berge, Joy Mylene</v>
          </cell>
          <cell r="O138" t="str">
            <v>Winglee, Peter J</v>
          </cell>
        </row>
        <row r="139">
          <cell r="D139" t="str">
            <v>Country Desk</v>
          </cell>
          <cell r="E139" t="str">
            <v>Abajyan, Gohar</v>
          </cell>
          <cell r="F139" t="str">
            <v>Amon, Desiree E.</v>
          </cell>
          <cell r="G139" t="str">
            <v>Maseeh, Ashwaq</v>
          </cell>
          <cell r="H139" t="str">
            <v>Sab, Randa</v>
          </cell>
          <cell r="I139" t="str">
            <v>Simard, Dominique</v>
          </cell>
          <cell r="J139" t="str">
            <v>Toujas-Bernate, Joel</v>
          </cell>
          <cell r="K139" t="str">
            <v>Vimond, Muriel E.</v>
          </cell>
        </row>
        <row r="140">
          <cell r="D140" t="str">
            <v>Country Desk</v>
          </cell>
          <cell r="E140" t="str">
            <v>Baiden, Maame</v>
          </cell>
          <cell r="F140" t="str">
            <v>Callen, Timothy</v>
          </cell>
          <cell r="G140" t="str">
            <v>Koranchelian, Taline</v>
          </cell>
          <cell r="H140" t="str">
            <v>Kostina, Galina</v>
          </cell>
          <cell r="I140" t="str">
            <v>Sumlinski, Mariusz</v>
          </cell>
          <cell r="J140" t="str">
            <v>Yu, Imel Jade See</v>
          </cell>
        </row>
        <row r="141">
          <cell r="D141" t="str">
            <v>Country Desk</v>
          </cell>
          <cell r="E141" t="str">
            <v>Almounsor, Abdullah Hussein</v>
          </cell>
          <cell r="F141" t="str">
            <v>Fallas, Estefanía</v>
          </cell>
          <cell r="G141" t="str">
            <v>Fanizza, Domenico G.</v>
          </cell>
          <cell r="H141" t="str">
            <v>MCD-DB, Temp. Assistant 1</v>
          </cell>
          <cell r="I141" t="str">
            <v>Ongley, Karen</v>
          </cell>
          <cell r="J141" t="str">
            <v>Pani, Marco</v>
          </cell>
          <cell r="K141" t="str">
            <v>Pineda, Ma. Cecilia Natasha V.</v>
          </cell>
          <cell r="L141" t="str">
            <v>Schneider, Todd Turner</v>
          </cell>
          <cell r="M141" t="str">
            <v>Wolde, Hirut</v>
          </cell>
        </row>
        <row r="142">
          <cell r="D142" t="str">
            <v>Country Desk</v>
          </cell>
          <cell r="E142" t="str">
            <v>OED IN, Temp Assistant 1</v>
          </cell>
          <cell r="F142" t="str">
            <v>Sharma, Ashwani K.</v>
          </cell>
        </row>
        <row r="143">
          <cell r="D143" t="str">
            <v>Country Desk</v>
          </cell>
          <cell r="E143" t="str">
            <v>OIA Temp Asst 1</v>
          </cell>
        </row>
        <row r="144">
          <cell r="D144" t="str">
            <v>Country Desk</v>
          </cell>
          <cell r="E144" t="str">
            <v>Braganza, Catherine J.</v>
          </cell>
          <cell r="F144" t="str">
            <v>Fassler, Segismundo</v>
          </cell>
          <cell r="G144" t="str">
            <v>Fitzgibbon, Margaret</v>
          </cell>
          <cell r="H144" t="str">
            <v>Horton, Lourdes Z.</v>
          </cell>
          <cell r="I144" t="str">
            <v>Mantcheva, Maria</v>
          </cell>
          <cell r="J144" t="str">
            <v>Matei, Silvia</v>
          </cell>
          <cell r="K144" t="str">
            <v>Pastor, Gonzalo C.</v>
          </cell>
          <cell r="L144" t="str">
            <v>Rivas, Lisbeth</v>
          </cell>
          <cell r="M144" t="str">
            <v>Shrestha, Manik Lal</v>
          </cell>
          <cell r="N144" t="str">
            <v>Silver, Mick</v>
          </cell>
          <cell r="O144" t="str">
            <v>STA RE Temp. Assistant 1</v>
          </cell>
          <cell r="P144" t="str">
            <v>STA RE Temp. Assistant 2</v>
          </cell>
          <cell r="Q144" t="str">
            <v>STA RE Temp. Assistant 5</v>
          </cell>
          <cell r="R144" t="str">
            <v>STA RE TEMP.4</v>
          </cell>
          <cell r="S144" t="str">
            <v>Zieschang, Kimberly Dale</v>
          </cell>
        </row>
        <row r="145">
          <cell r="D145" t="str">
            <v>Country Desk</v>
          </cell>
          <cell r="E145" t="str">
            <v>Berkmen, S. Pelin</v>
          </cell>
          <cell r="F145" t="str">
            <v>Gelos, R. Gaston</v>
          </cell>
          <cell r="G145" t="str">
            <v>Grosz, Fernando</v>
          </cell>
          <cell r="H145" t="str">
            <v>Rennhack, Robert K.</v>
          </cell>
          <cell r="I145" t="str">
            <v>Rossi, Fernanda</v>
          </cell>
          <cell r="J145" t="str">
            <v>Tolosa, Guillermo</v>
          </cell>
          <cell r="K145" t="str">
            <v>Walsh, James P.</v>
          </cell>
          <cell r="L145" t="str">
            <v>WHDS2AST</v>
          </cell>
        </row>
        <row r="146">
          <cell r="D146" t="str">
            <v>Country Desk</v>
          </cell>
          <cell r="E146" t="str">
            <v>Cashin, Paul</v>
          </cell>
          <cell r="F146" t="str">
            <v>Haines, Cleary A.</v>
          </cell>
          <cell r="G146" t="str">
            <v>Lemus, Anthony</v>
          </cell>
          <cell r="H146" t="str">
            <v>Meredith, Guy M.</v>
          </cell>
          <cell r="I146" t="str">
            <v>Nassar, Koffie Ben</v>
          </cell>
          <cell r="J146" t="str">
            <v>Perrelli, Roberto</v>
          </cell>
          <cell r="K146" t="str">
            <v>WHDC1AST</v>
          </cell>
        </row>
        <row r="147">
          <cell r="D147" t="str">
            <v>Country Desk</v>
          </cell>
          <cell r="E147" t="str">
            <v>Alleyne, Trevor S.</v>
          </cell>
          <cell r="F147" t="str">
            <v>Faircloth, Chris</v>
          </cell>
          <cell r="G147" t="str">
            <v>Fritz-Krockow, Bernhard</v>
          </cell>
          <cell r="H147" t="str">
            <v>Keller, Werner Ch.</v>
          </cell>
          <cell r="I147" t="str">
            <v>Khosa, Usman</v>
          </cell>
          <cell r="J147" t="str">
            <v>Nozaki, Masahiro</v>
          </cell>
          <cell r="K147" t="str">
            <v>Redifer, Laure</v>
          </cell>
        </row>
        <row r="148">
          <cell r="D148" t="str">
            <v>Country Desk</v>
          </cell>
          <cell r="E148" t="str">
            <v>Alleyne, Trevor S.</v>
          </cell>
          <cell r="F148" t="str">
            <v>Belhocine, Nazim</v>
          </cell>
          <cell r="G148" t="str">
            <v>Fritz-Krockow, Bernhard</v>
          </cell>
          <cell r="H148" t="str">
            <v>Gajdeczka, Przemek</v>
          </cell>
          <cell r="I148" t="str">
            <v>Kandil, Magda</v>
          </cell>
          <cell r="J148" t="str">
            <v>Khosa, Usman</v>
          </cell>
          <cell r="K148" t="str">
            <v>McGrew, Wes</v>
          </cell>
          <cell r="L148" t="str">
            <v>WHDC2AST</v>
          </cell>
        </row>
        <row r="149">
          <cell r="D149" t="str">
            <v>Country Desk</v>
          </cell>
          <cell r="E149" t="str">
            <v>Cortavarria -Checkley, Luis Alberto</v>
          </cell>
          <cell r="F149" t="str">
            <v>Fajgenbaum, Jose</v>
          </cell>
          <cell r="G149" t="str">
            <v>Furtado, Antonio</v>
          </cell>
          <cell r="H149" t="str">
            <v>Rennhack, Robert K.</v>
          </cell>
          <cell r="I149" t="str">
            <v>Rossi, Fernanda</v>
          </cell>
          <cell r="J149" t="str">
            <v>Sosa, Sebastian</v>
          </cell>
          <cell r="K149" t="str">
            <v>Tolosa, Guillermo</v>
          </cell>
          <cell r="L149" t="str">
            <v>Valencia, Fabian</v>
          </cell>
          <cell r="M149" t="str">
            <v>Vesperoni, Esteban Rodrigo</v>
          </cell>
          <cell r="N149" t="str">
            <v>WHDS2AST</v>
          </cell>
        </row>
        <row r="150">
          <cell r="D150" t="str">
            <v>Country Desk</v>
          </cell>
          <cell r="E150" t="str">
            <v>Beddies, Christian</v>
          </cell>
          <cell r="F150" t="str">
            <v>Clements, Benedict J.</v>
          </cell>
          <cell r="G150" t="str">
            <v>Costa Filho, Jose Aloisio</v>
          </cell>
          <cell r="H150" t="str">
            <v>Kaufman, Martin D.</v>
          </cell>
          <cell r="I150" t="str">
            <v>Medas, Paulo A.</v>
          </cell>
          <cell r="J150" t="str">
            <v>Piris, Alvaro</v>
          </cell>
          <cell r="K150" t="str">
            <v>Tyson, Justin</v>
          </cell>
          <cell r="L150" t="str">
            <v>Vazquez, Francisco</v>
          </cell>
          <cell r="M150" t="str">
            <v>Walker, Chris</v>
          </cell>
          <cell r="N150" t="str">
            <v>WHDS1AST</v>
          </cell>
        </row>
        <row r="151">
          <cell r="D151" t="str">
            <v>Country Desk</v>
          </cell>
          <cell r="E151" t="str">
            <v>Alleyne, Trevor S.</v>
          </cell>
          <cell r="F151" t="str">
            <v>El-Masry, Gamal Zaki</v>
          </cell>
          <cell r="G151" t="str">
            <v>Fritz-Krockow, Bernhard</v>
          </cell>
          <cell r="H151" t="str">
            <v>Guerson, Alejandro</v>
          </cell>
          <cell r="I151" t="str">
            <v>Kandil, Magda</v>
          </cell>
          <cell r="J151" t="str">
            <v>Khosa, Usman</v>
          </cell>
          <cell r="K151" t="str">
            <v>WHDC2AST</v>
          </cell>
        </row>
        <row r="152">
          <cell r="D152" t="str">
            <v>Country Desk</v>
          </cell>
          <cell r="E152" t="str">
            <v>Barrera Tovar, Natalia Andrea</v>
          </cell>
          <cell r="F152" t="str">
            <v>Celasun, Oya</v>
          </cell>
          <cell r="G152" t="str">
            <v>Duttagupta, Rupa</v>
          </cell>
          <cell r="H152" t="str">
            <v>Estevao, Marcello</v>
          </cell>
          <cell r="I152" t="str">
            <v>Hyde, Anne Barbara</v>
          </cell>
          <cell r="J152" t="str">
            <v>Keim, Geoffrey Noah</v>
          </cell>
          <cell r="K152" t="str">
            <v>Kiff, John</v>
          </cell>
          <cell r="L152" t="str">
            <v>Kramer, Charles F.</v>
          </cell>
          <cell r="M152" t="str">
            <v>Maechler, Andrea</v>
          </cell>
          <cell r="N152" t="str">
            <v>Mathai, Koshy</v>
          </cell>
          <cell r="O152" t="str">
            <v>Nkusu, Mwanza</v>
          </cell>
          <cell r="P152" t="str">
            <v>Ratnovski, Lev</v>
          </cell>
          <cell r="Q152" t="str">
            <v>Robinson, David J.</v>
          </cell>
          <cell r="R152" t="str">
            <v>Tsounta, Evridiki</v>
          </cell>
          <cell r="S152" t="str">
            <v>Tulin, Volodymyr</v>
          </cell>
          <cell r="T152" t="str">
            <v>WHDNBAST</v>
          </cell>
        </row>
        <row r="153">
          <cell r="D153" t="str">
            <v>Country Desk</v>
          </cell>
          <cell r="E153" t="str">
            <v>Batini, Nicoletta</v>
          </cell>
          <cell r="F153" t="str">
            <v>Cerisola, Martin D.</v>
          </cell>
          <cell r="G153" t="str">
            <v>Chan-Lau, Jorge Antonio</v>
          </cell>
          <cell r="H153" t="str">
            <v>Di Bella, Gabriel</v>
          </cell>
          <cell r="I153" t="str">
            <v>Ferres, Maria del Rosario</v>
          </cell>
          <cell r="J153" t="str">
            <v>Rossi, Fernanda</v>
          </cell>
          <cell r="K153" t="str">
            <v>Walsh, James P.</v>
          </cell>
          <cell r="L153" t="str">
            <v>WHDS2AST</v>
          </cell>
        </row>
        <row r="154">
          <cell r="D154" t="str">
            <v>Country Desk</v>
          </cell>
          <cell r="E154" t="str">
            <v>Abrego, Lisandro</v>
          </cell>
          <cell r="F154" t="str">
            <v>Flores Curiel, Enrique</v>
          </cell>
          <cell r="G154" t="str">
            <v>Jaramillo Mayor, Laura Isabel</v>
          </cell>
          <cell r="H154" t="str">
            <v>Kamil, Herman</v>
          </cell>
          <cell r="I154" t="str">
            <v>Lindow, Genevieve Mendiola</v>
          </cell>
          <cell r="J154" t="str">
            <v>Medina, Leandro</v>
          </cell>
          <cell r="K154" t="str">
            <v>Pinon, Marco</v>
          </cell>
          <cell r="L154" t="str">
            <v>Souto, Marcos Rietti</v>
          </cell>
          <cell r="M154" t="str">
            <v>Vera Martin, Mercedes</v>
          </cell>
          <cell r="N154" t="str">
            <v>WHDS1AST</v>
          </cell>
        </row>
        <row r="155">
          <cell r="D155" t="str">
            <v>Country Desk</v>
          </cell>
          <cell r="E155" t="str">
            <v>Bauer, W. Andreas</v>
          </cell>
          <cell r="F155" t="str">
            <v>Gradzka, Ewa</v>
          </cell>
          <cell r="G155" t="str">
            <v>Laframboise, Nicole L.</v>
          </cell>
          <cell r="H155" t="str">
            <v>Luzio, Rodolfo</v>
          </cell>
          <cell r="I155" t="str">
            <v>MORRA, PABLO</v>
          </cell>
          <cell r="J155" t="str">
            <v>Phillips, Richard Paul</v>
          </cell>
          <cell r="K155" t="str">
            <v>Schipke, Alfred</v>
          </cell>
          <cell r="L155" t="str">
            <v>Thomas, Alun H.</v>
          </cell>
          <cell r="M155" t="str">
            <v>Vladkova Hollar, Ivanna R</v>
          </cell>
          <cell r="N155" t="str">
            <v>WHDCAAST</v>
          </cell>
        </row>
        <row r="156">
          <cell r="D156" t="str">
            <v>Country Desk</v>
          </cell>
          <cell r="E156" t="str">
            <v>Dehesa, Mario</v>
          </cell>
          <cell r="F156" t="str">
            <v>Haines, Cleary A.</v>
          </cell>
          <cell r="G156" t="str">
            <v>Lemus, Anthony</v>
          </cell>
          <cell r="H156" t="str">
            <v>Rodriguez, Pedro Cesar</v>
          </cell>
          <cell r="I156" t="str">
            <v>Samuel, Wendell</v>
          </cell>
          <cell r="J156" t="str">
            <v>WHDC1AST</v>
          </cell>
          <cell r="K156" t="str">
            <v>Yang, Jie</v>
          </cell>
        </row>
        <row r="157">
          <cell r="D157" t="str">
            <v>Country Desk</v>
          </cell>
          <cell r="E157" t="str">
            <v>Abrego, Lisandro</v>
          </cell>
          <cell r="F157" t="str">
            <v>Clements, Benedict J.</v>
          </cell>
          <cell r="G157" t="str">
            <v>Costa Filho, Jose Aloisio</v>
          </cell>
          <cell r="H157" t="str">
            <v>Frantischek, Florencia P</v>
          </cell>
          <cell r="I157" t="str">
            <v>Guzman, Jorge P.</v>
          </cell>
          <cell r="J157" t="str">
            <v>Jaramillo Mayor, Laura Isabel</v>
          </cell>
          <cell r="K157" t="str">
            <v>WHDS1AST</v>
          </cell>
        </row>
        <row r="158">
          <cell r="D158" t="str">
            <v>Country Desk</v>
          </cell>
          <cell r="E158" t="str">
            <v>Haines, Cleary A.</v>
          </cell>
          <cell r="F158" t="str">
            <v>Kang, Joong Shik</v>
          </cell>
          <cell r="G158" t="str">
            <v>Lemus, Anthony</v>
          </cell>
          <cell r="H158" t="str">
            <v>Monroe, Hunter K.</v>
          </cell>
          <cell r="I158" t="str">
            <v>Nielsen, Lynge</v>
          </cell>
          <cell r="J158" t="str">
            <v>Pattillo, Catherine Anne Maria</v>
          </cell>
          <cell r="K158" t="str">
            <v>WHDC1AST</v>
          </cell>
        </row>
        <row r="159">
          <cell r="D159" t="str">
            <v>Country Desk</v>
          </cell>
          <cell r="E159" t="str">
            <v>Bauer, W. Andreas</v>
          </cell>
          <cell r="F159" t="str">
            <v>Gradzka, Ewa</v>
          </cell>
          <cell r="G159" t="str">
            <v>Lopetegui, Gabriel Esteban</v>
          </cell>
          <cell r="H159" t="str">
            <v>Perez, Camila</v>
          </cell>
          <cell r="I159" t="str">
            <v>Phillips, Richard Paul</v>
          </cell>
          <cell r="J159" t="str">
            <v>Prat, Jordi</v>
          </cell>
          <cell r="K159" t="str">
            <v>Schipke, Alfred</v>
          </cell>
          <cell r="L159" t="str">
            <v>Vladkova Hollar, Ivanna R</v>
          </cell>
          <cell r="M159" t="str">
            <v>WHDCAAST</v>
          </cell>
        </row>
        <row r="160">
          <cell r="D160" t="str">
            <v>Country Desk</v>
          </cell>
          <cell r="E160" t="str">
            <v>Alleyne, Trevor S.</v>
          </cell>
          <cell r="F160" t="str">
            <v>Druck, Pablo F.</v>
          </cell>
          <cell r="G160" t="str">
            <v>Eschenbach, Felix</v>
          </cell>
          <cell r="H160" t="str">
            <v>Fritz-Krockow, Bernhard</v>
          </cell>
          <cell r="I160" t="str">
            <v>Khosa, Usman</v>
          </cell>
          <cell r="J160" t="str">
            <v>Macario, Carla</v>
          </cell>
          <cell r="K160" t="str">
            <v>Pinon, Marco</v>
          </cell>
          <cell r="L160" t="str">
            <v>Redifer, Laure</v>
          </cell>
          <cell r="M160" t="str">
            <v>Rizavi, Saqib S.</v>
          </cell>
          <cell r="N160" t="str">
            <v>WHDC2AST</v>
          </cell>
        </row>
        <row r="161">
          <cell r="D161" t="str">
            <v>Country Desk</v>
          </cell>
          <cell r="E161" t="str">
            <v>Bannister, Geoffrey J.</v>
          </cell>
          <cell r="F161" t="str">
            <v>Bauer, W. Andreas</v>
          </cell>
          <cell r="G161" t="str">
            <v>Bornhorst, Fabian</v>
          </cell>
          <cell r="H161" t="str">
            <v>Callegari, Giovanni</v>
          </cell>
          <cell r="I161" t="str">
            <v>Erickson, Lennart Andrew</v>
          </cell>
          <cell r="J161" t="str">
            <v>Garza, Mario</v>
          </cell>
          <cell r="K161" t="str">
            <v>Gradzka, Ewa</v>
          </cell>
          <cell r="L161" t="str">
            <v>Lopez Mejia, Alejandro</v>
          </cell>
          <cell r="M161" t="str">
            <v>Maziad, Samar</v>
          </cell>
          <cell r="N161" t="str">
            <v>Phillips, Richard Paul</v>
          </cell>
          <cell r="O161" t="str">
            <v>WHDCAAST</v>
          </cell>
        </row>
        <row r="162">
          <cell r="D162" t="str">
            <v>Country Desk</v>
          </cell>
          <cell r="E162" t="str">
            <v>Bouhga-Hagbe, Jacques</v>
          </cell>
          <cell r="F162" t="str">
            <v>Carrion-Menendez, Alejandro</v>
          </cell>
          <cell r="G162" t="str">
            <v>Costa Filho, Jose Aloisio</v>
          </cell>
          <cell r="H162" t="str">
            <v>Delechat, Corinne C.</v>
          </cell>
          <cell r="I162" t="str">
            <v>Di Bella, Gabriel</v>
          </cell>
          <cell r="J162" t="str">
            <v>Fasano, Ugo</v>
          </cell>
          <cell r="K162" t="str">
            <v>John, James A.</v>
          </cell>
          <cell r="L162" t="str">
            <v>Medina Cas, Stephanie C.</v>
          </cell>
          <cell r="M162" t="str">
            <v>Santos, Alejandro</v>
          </cell>
          <cell r="N162" t="str">
            <v>WHDLCAST</v>
          </cell>
        </row>
        <row r="163">
          <cell r="D163" t="str">
            <v>Country Desk</v>
          </cell>
          <cell r="E163" t="str">
            <v>Alleyne, Trevor S.</v>
          </cell>
          <cell r="F163" t="str">
            <v>Faircloth, Chris</v>
          </cell>
          <cell r="G163" t="str">
            <v>Fritz-Krockow, Bernhard</v>
          </cell>
          <cell r="H163" t="str">
            <v>Guerson, Alejandro</v>
          </cell>
          <cell r="I163" t="str">
            <v>Kato, Ryo</v>
          </cell>
          <cell r="J163" t="str">
            <v>Khosa, Usman</v>
          </cell>
          <cell r="K163" t="str">
            <v>Nozaki, Masahiro</v>
          </cell>
          <cell r="L163" t="str">
            <v>WHDC2AST</v>
          </cell>
        </row>
        <row r="164">
          <cell r="D164" t="str">
            <v>Country Desk</v>
          </cell>
          <cell r="E164" t="str">
            <v>Cashin, Paul</v>
          </cell>
          <cell r="F164" t="str">
            <v>Haines, Cleary A.</v>
          </cell>
          <cell r="G164" t="str">
            <v>Lemus, Anthony</v>
          </cell>
          <cell r="H164" t="str">
            <v>Samuel, Wendell</v>
          </cell>
          <cell r="I164" t="str">
            <v>Wagner, Nancy L.</v>
          </cell>
          <cell r="J164" t="str">
            <v>WHDC1AST</v>
          </cell>
          <cell r="K164" t="str">
            <v>Wong, Yu Ching</v>
          </cell>
        </row>
        <row r="165">
          <cell r="D165" t="str">
            <v>Country Desk</v>
          </cell>
          <cell r="E165" t="str">
            <v>Cashin, Paul</v>
          </cell>
          <cell r="F165" t="str">
            <v>Haines, Cleary A.</v>
          </cell>
          <cell r="G165" t="str">
            <v>Lemus, Anthony</v>
          </cell>
          <cell r="H165" t="str">
            <v>Nassar, Koffie Ben</v>
          </cell>
          <cell r="I165" t="str">
            <v>Perrelli, Roberto</v>
          </cell>
          <cell r="J165" t="str">
            <v>Ramirez, Fernan</v>
          </cell>
          <cell r="K165" t="str">
            <v>Sun, Yan Ms.</v>
          </cell>
          <cell r="L165" t="str">
            <v>WHDC1AST</v>
          </cell>
        </row>
        <row r="166">
          <cell r="D166" t="str">
            <v>Country Desk</v>
          </cell>
          <cell r="E166" t="str">
            <v>Blavy, Rodolphe Aime Paul</v>
          </cell>
          <cell r="F166" t="str">
            <v>Cebotari, Aliona</v>
          </cell>
          <cell r="G166" t="str">
            <v>Garcia-Saltos, Roberto</v>
          </cell>
          <cell r="H166" t="str">
            <v>Haksar, Vikram</v>
          </cell>
          <cell r="I166" t="str">
            <v>Hyde, Anne Barbara</v>
          </cell>
          <cell r="J166" t="str">
            <v>Keim, Geoffrey Noah</v>
          </cell>
          <cell r="K166" t="str">
            <v>Krajnyak, Kornelia</v>
          </cell>
          <cell r="L166" t="str">
            <v>Kramer, Charles F.</v>
          </cell>
          <cell r="M166" t="str">
            <v>Palomba, Geremia</v>
          </cell>
          <cell r="N166" t="str">
            <v>Phillips, Steven T.</v>
          </cell>
          <cell r="O166" t="str">
            <v>Robinson, David J.</v>
          </cell>
          <cell r="P166" t="str">
            <v>Souto, Marcos Rietti</v>
          </cell>
          <cell r="Q166" t="str">
            <v>Tulin, Volodymyr</v>
          </cell>
          <cell r="R166" t="str">
            <v>Vladkova Hollar, Ivanna R</v>
          </cell>
          <cell r="S166" t="str">
            <v>WHDNBAST</v>
          </cell>
          <cell r="T166" t="str">
            <v>Zanforlin, Luisa</v>
          </cell>
        </row>
        <row r="167">
          <cell r="D167" t="str">
            <v>Country Desk</v>
          </cell>
          <cell r="E167" t="str">
            <v>Arbulu-Neira, Humberto</v>
          </cell>
          <cell r="F167" t="str">
            <v>Carrion-Menendez, Alejandro</v>
          </cell>
          <cell r="G167" t="str">
            <v>Castro Rivas, Mariela</v>
          </cell>
          <cell r="H167" t="str">
            <v>Cubeddu, Luis</v>
          </cell>
          <cell r="I167" t="str">
            <v>Druck, Pablo F.</v>
          </cell>
          <cell r="J167" t="str">
            <v>Santos, Alejandro</v>
          </cell>
          <cell r="K167" t="str">
            <v>Shi, Haiyan</v>
          </cell>
          <cell r="L167" t="str">
            <v>Yakadina, Irina</v>
          </cell>
          <cell r="M167" t="str">
            <v>Zanna, Felipe</v>
          </cell>
        </row>
        <row r="168">
          <cell r="D168" t="str">
            <v>Country Desk</v>
          </cell>
          <cell r="E168" t="str">
            <v>Alichi, Ali</v>
          </cell>
          <cell r="F168" t="str">
            <v>Barrera Tovar, Natalia Andrea</v>
          </cell>
          <cell r="G168" t="str">
            <v>Carrion-Menendez, Alejandro</v>
          </cell>
          <cell r="H168" t="str">
            <v>Dehesa, Mario</v>
          </cell>
          <cell r="I168" t="str">
            <v>Gold, Judith</v>
          </cell>
          <cell r="J168" t="str">
            <v>Kaltani, Linda</v>
          </cell>
          <cell r="K168" t="str">
            <v>Martin, Aurelie</v>
          </cell>
          <cell r="L168" t="str">
            <v>Santos, Alejandro</v>
          </cell>
          <cell r="M168" t="str">
            <v>Schipke, Alfred</v>
          </cell>
          <cell r="N168" t="str">
            <v>Shi, Haiyan</v>
          </cell>
          <cell r="O168" t="str">
            <v>Wezel, Torsten</v>
          </cell>
          <cell r="P168" t="str">
            <v>WHDLCAST</v>
          </cell>
        </row>
        <row r="169">
          <cell r="D169" t="str">
            <v>Country Desk</v>
          </cell>
          <cell r="E169" t="str">
            <v>Breuer, Luis E.</v>
          </cell>
          <cell r="F169" t="str">
            <v>Garcia-Escribano, Mercedes</v>
          </cell>
          <cell r="G169" t="str">
            <v>Gasha, Jose Giancarlo</v>
          </cell>
          <cell r="H169" t="str">
            <v>Gonzalez, Maria</v>
          </cell>
          <cell r="I169" t="str">
            <v>Goretti, Manuela</v>
          </cell>
          <cell r="J169" t="str">
            <v>Kaufman, Martin D.</v>
          </cell>
          <cell r="K169" t="str">
            <v>Leigh, Daniel</v>
          </cell>
          <cell r="L169" t="str">
            <v>WHDS1AST</v>
          </cell>
        </row>
        <row r="170">
          <cell r="D170" t="str">
            <v>Country Desk</v>
          </cell>
          <cell r="E170" t="str">
            <v>Alonso-Gamo, Patricia</v>
          </cell>
          <cell r="F170" t="str">
            <v>Fajgenbaum, Jose</v>
          </cell>
          <cell r="G170" t="str">
            <v>Ferres, Maria del Rosario</v>
          </cell>
          <cell r="H170" t="str">
            <v>Gasha, Jose Giancarlo</v>
          </cell>
          <cell r="I170" t="str">
            <v>Lemgruber, Andrea</v>
          </cell>
          <cell r="J170" t="str">
            <v>Maziad, Samar</v>
          </cell>
          <cell r="K170" t="str">
            <v>Mlachila, Montfort</v>
          </cell>
          <cell r="L170" t="str">
            <v>Pena, Santiago</v>
          </cell>
          <cell r="M170" t="str">
            <v>Rossi, Fernanda</v>
          </cell>
          <cell r="N170" t="str">
            <v>Roy, Tobias</v>
          </cell>
          <cell r="O170" t="str">
            <v>Santos, Alejandro</v>
          </cell>
          <cell r="P170" t="str">
            <v>WHD RS Temp. Assistant 1</v>
          </cell>
          <cell r="Q170" t="str">
            <v>WHDS2AST</v>
          </cell>
        </row>
        <row r="171">
          <cell r="D171" t="str">
            <v>Country Desk</v>
          </cell>
          <cell r="E171" t="str">
            <v>Bannister, Geoffrey J.</v>
          </cell>
          <cell r="F171" t="str">
            <v>Bauer, W. Andreas</v>
          </cell>
          <cell r="G171" t="str">
            <v>Gradzka, Ewa</v>
          </cell>
          <cell r="H171" t="str">
            <v>Martin, Aurelie</v>
          </cell>
          <cell r="I171" t="str">
            <v>Phillips, Richard Paul</v>
          </cell>
          <cell r="J171" t="str">
            <v>Prat, Jordi</v>
          </cell>
          <cell r="K171" t="str">
            <v>Schipke, Alfred</v>
          </cell>
          <cell r="L171" t="str">
            <v>Swiston, Andrew James</v>
          </cell>
          <cell r="M171" t="str">
            <v>WHDCAAST</v>
          </cell>
        </row>
        <row r="172">
          <cell r="D172" t="str">
            <v>Country Desk</v>
          </cell>
          <cell r="E172" t="str">
            <v>Alleyne, Trevor S.</v>
          </cell>
          <cell r="F172" t="str">
            <v>Dyczewski, Pawel</v>
          </cell>
          <cell r="G172" t="str">
            <v>Fritz-Krockow, Bernhard</v>
          </cell>
          <cell r="H172" t="str">
            <v>Khosa, Usman</v>
          </cell>
          <cell r="I172" t="str">
            <v>Macario, Carla</v>
          </cell>
          <cell r="J172" t="str">
            <v>WHDC2AST</v>
          </cell>
        </row>
        <row r="173">
          <cell r="D173" t="str">
            <v>Country Desk</v>
          </cell>
          <cell r="E173" t="str">
            <v>Alleyne, Trevor S.</v>
          </cell>
          <cell r="F173" t="str">
            <v>Fritz-Krockow, Bernhard</v>
          </cell>
          <cell r="G173" t="str">
            <v>Keller, Werner Ch.</v>
          </cell>
          <cell r="H173" t="str">
            <v>Khandelwal, Padamja</v>
          </cell>
          <cell r="I173" t="str">
            <v>Khosa, Usman</v>
          </cell>
          <cell r="J173" t="str">
            <v>Nozaki, Masahiro</v>
          </cell>
          <cell r="K173" t="str">
            <v>WHDC2AST</v>
          </cell>
        </row>
        <row r="174">
          <cell r="D174" t="str">
            <v>Country Desk</v>
          </cell>
          <cell r="E174" t="str">
            <v>Adler, Gustavo</v>
          </cell>
          <cell r="F174" t="str">
            <v>Babihuga, Rita</v>
          </cell>
          <cell r="G174" t="str">
            <v>Gelos, R. Gaston</v>
          </cell>
          <cell r="H174" t="str">
            <v>Pinon, Marco</v>
          </cell>
          <cell r="I174" t="str">
            <v>Rossi, Fernanda</v>
          </cell>
          <cell r="J174" t="str">
            <v>Seelig, Steven A.</v>
          </cell>
          <cell r="K174" t="str">
            <v>Sosa, Sebastian</v>
          </cell>
          <cell r="L174" t="str">
            <v>Souto, Marcos Rietti</v>
          </cell>
          <cell r="M174" t="str">
            <v>Wezel, Torsten</v>
          </cell>
          <cell r="N174" t="str">
            <v>WHDS2AST</v>
          </cell>
          <cell r="O174" t="str">
            <v>Zanna, Felipe</v>
          </cell>
        </row>
        <row r="175">
          <cell r="D175" t="str">
            <v>Country Desk</v>
          </cell>
          <cell r="E175" t="str">
            <v>Barrera Tovar, Natalia Andrea</v>
          </cell>
          <cell r="F175" t="str">
            <v>Bayoumi, Tamim</v>
          </cell>
          <cell r="G175" t="str">
            <v>Bhatia, Ashok</v>
          </cell>
          <cell r="H175" t="str">
            <v>Capuano, Christian</v>
          </cell>
          <cell r="I175" t="str">
            <v>Celasun, Oya</v>
          </cell>
          <cell r="J175" t="str">
            <v>Duenwald, Christoph</v>
          </cell>
          <cell r="K175" t="str">
            <v>Duttagupta, Rupa</v>
          </cell>
          <cell r="L175" t="str">
            <v>Estevao, Marcello</v>
          </cell>
          <cell r="M175" t="str">
            <v>Garcia-Saltos, Roberto</v>
          </cell>
          <cell r="N175" t="str">
            <v>Hyde, Anne Barbara</v>
          </cell>
          <cell r="O175" t="str">
            <v>Keim, Geoffrey Noah</v>
          </cell>
          <cell r="P175" t="str">
            <v>Kiff, John</v>
          </cell>
          <cell r="Q175" t="str">
            <v>Klyuev, Vladimir</v>
          </cell>
          <cell r="R175" t="str">
            <v>Krajnyak, Kornelia</v>
          </cell>
          <cell r="S175" t="str">
            <v>Kramer, Charles F.</v>
          </cell>
          <cell r="T175" t="str">
            <v>Maechler, Andrea</v>
          </cell>
          <cell r="U175" t="str">
            <v>Mathai, Koshy</v>
          </cell>
          <cell r="V175" t="str">
            <v>Mills, Paul</v>
          </cell>
          <cell r="W175" t="str">
            <v>Muhleisen, Martin</v>
          </cell>
          <cell r="X175" t="str">
            <v>Nkusu, Mwanza</v>
          </cell>
          <cell r="Y175" t="str">
            <v>Ratnovski, Lev</v>
          </cell>
          <cell r="Z175" t="str">
            <v>Robinson, David J.</v>
          </cell>
          <cell r="AA175" t="str">
            <v>Teja, Ranjit S.</v>
          </cell>
          <cell r="AB175" t="str">
            <v>Tsounta, Evridiki</v>
          </cell>
          <cell r="AC175" t="str">
            <v>Tulin, Volodymyr</v>
          </cell>
          <cell r="AD175" t="str">
            <v>WHDNBAST</v>
          </cell>
        </row>
        <row r="176">
          <cell r="D176" t="str">
            <v>Country Desk</v>
          </cell>
          <cell r="E176" t="str">
            <v>Cashin, Paul</v>
          </cell>
          <cell r="F176" t="str">
            <v>Dehesa, Mario</v>
          </cell>
          <cell r="G176" t="str">
            <v>Fonseca, RoseMarie Elizabeth</v>
          </cell>
          <cell r="H176" t="str">
            <v>Haines, Cleary A.</v>
          </cell>
          <cell r="I176" t="str">
            <v>Lemus, Anthony</v>
          </cell>
          <cell r="J176" t="str">
            <v>Pattillo, Catherine Anne Maria</v>
          </cell>
          <cell r="K176" t="str">
            <v>Sun, Yan Ms.</v>
          </cell>
          <cell r="L176" t="str">
            <v>WHDC1AST</v>
          </cell>
          <cell r="M176" t="str">
            <v>Williams, Modupeh B.</v>
          </cell>
        </row>
        <row r="177">
          <cell r="D177" t="str">
            <v>Country Desk</v>
          </cell>
          <cell r="E177" t="str">
            <v>Cerutti, Eugenio M.</v>
          </cell>
          <cell r="F177" t="str">
            <v>Eble, Stephanie Verena</v>
          </cell>
          <cell r="G177" t="str">
            <v>Flores Curiel, Enrique</v>
          </cell>
          <cell r="H177" t="str">
            <v>Gajdeczka, Przemek</v>
          </cell>
          <cell r="I177" t="str">
            <v>Lindow, Genevieve Mendiola</v>
          </cell>
          <cell r="J177" t="str">
            <v>Medina, Leandro</v>
          </cell>
          <cell r="K177" t="str">
            <v>Romeu, Rafael</v>
          </cell>
          <cell r="L177" t="str">
            <v>Wezel, Torsten</v>
          </cell>
          <cell r="M177" t="str">
            <v>WHDS1AST</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Doing Business-Radar"/>
      <sheetName val="Ex rate bloom"/>
      <sheetName val="COP FED"/>
      <sheetName val="ZMBREAL inactive sheets remov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